</v>
      </c>
    </row>
    <row r="134" spans="1:29" hidden="1" x14ac:dyDescent="0.25">
      <c r="A134" t="s">
        <v>2009</v>
      </c>
      <c r="B134" s="41" t="s">
        <v>2010</v>
      </c>
      <c r="C134" s="41" t="s">
        <v>2011</v>
      </c>
      <c r="D134" s="42" t="s">
        <v>61</v>
      </c>
      <c r="E134" s="57">
        <v>74.31</v>
      </c>
      <c r="F134" s="58">
        <v>1.1423194841830999</v>
      </c>
      <c r="G134" s="45">
        <v>-9.6089839999999995</v>
      </c>
      <c r="H134" s="59">
        <v>-9.0540766999999994E-2</v>
      </c>
      <c r="I134" s="43">
        <v>112.27</v>
      </c>
      <c r="J134" s="60">
        <v>-0.3381134764407232</v>
      </c>
      <c r="K134" s="48">
        <v>24.838160999999999</v>
      </c>
      <c r="L134" s="49">
        <v>4.5368651844259089E-2</v>
      </c>
      <c r="M134" s="50">
        <v>-1.070686065297255E-2</v>
      </c>
      <c r="N134" s="61" t="s">
        <v>52</v>
      </c>
      <c r="O134" s="51" t="s">
        <v>41</v>
      </c>
      <c r="P134" s="51" t="s">
        <v>41</v>
      </c>
      <c r="Q134" s="51" t="s">
        <v>47</v>
      </c>
      <c r="R134" s="62" t="s">
        <v>41</v>
      </c>
      <c r="S134" s="62" t="s">
        <v>41</v>
      </c>
      <c r="T134" s="63" t="s">
        <v>41</v>
      </c>
      <c r="U134" s="62">
        <v>2739.7302235714301</v>
      </c>
      <c r="V134" s="63" t="s">
        <v>41</v>
      </c>
      <c r="W134" s="54">
        <v>164.00456151237427</v>
      </c>
      <c r="X134" s="55">
        <v>0</v>
      </c>
      <c r="Y134" s="49">
        <v>0</v>
      </c>
      <c r="Z134" s="56">
        <v>0.53398219201388997</v>
      </c>
      <c r="AA134" s="56">
        <v>0.50829439252336395</v>
      </c>
      <c r="AB134" s="51">
        <v>3.0661614875190999</v>
      </c>
      <c r="AC134" s="51">
        <v>2.7310514515330602</v>
      </c>
    </row>
    <row r="135" spans="1:29" hidden="1" x14ac:dyDescent="0.25">
      <c r="A135" t="s">
        <v>2012</v>
      </c>
      <c r="B135" s="41" t="s">
        <v>2013</v>
      </c>
      <c r="C135" s="41" t="s">
        <v>2014</v>
      </c>
      <c r="D135" s="42" t="s">
        <v>94</v>
      </c>
      <c r="E135" s="57">
        <v>29.52</v>
      </c>
      <c r="F135" s="58">
        <v>1.0552580363833099</v>
      </c>
      <c r="G135" s="45">
        <v>-7.5197459999999996</v>
      </c>
      <c r="H135" s="59">
        <v>-6.9648386999999992E-2</v>
      </c>
      <c r="I135" s="43">
        <v>37.479999999999997</v>
      </c>
      <c r="J135" s="60">
        <v>-0.21237993596584837</v>
      </c>
      <c r="K135" s="48">
        <v>15.281606</v>
      </c>
      <c r="L135" s="49">
        <v>2.8849861876347527E-2</v>
      </c>
      <c r="M135" s="50">
        <v>-2.7225650620884112E-2</v>
      </c>
      <c r="N135" s="61" t="s">
        <v>41</v>
      </c>
      <c r="O135" s="51" t="s">
        <v>41</v>
      </c>
      <c r="P135" s="51" t="s">
        <v>41</v>
      </c>
      <c r="Q135" s="51" t="s">
        <v>52</v>
      </c>
      <c r="R135" s="62">
        <v>11.841782</v>
      </c>
      <c r="S135" s="62">
        <v>13.486912</v>
      </c>
      <c r="T135" s="63">
        <v>-0.1219797385791499</v>
      </c>
      <c r="U135" s="62">
        <v>10.535151414773599</v>
      </c>
      <c r="V135" s="63">
        <v>0.12402580027412746</v>
      </c>
      <c r="W135" s="54">
        <v>0.63065073830301754</v>
      </c>
      <c r="X135" s="55">
        <v>1.8236723E-2</v>
      </c>
      <c r="Y135" s="49">
        <v>0.23036039999999999</v>
      </c>
      <c r="Z135" s="56">
        <v>2.0457082317074202E-2</v>
      </c>
      <c r="AA135" s="56">
        <v>2.9351873400046503E-2</v>
      </c>
      <c r="AB135" s="51">
        <v>2.3174072078713799</v>
      </c>
      <c r="AC135" s="51">
        <v>2.1981730456467501</v>
      </c>
    </row>
    <row r="136" spans="1:29" hidden="1" x14ac:dyDescent="0.25">
      <c r="A136" s="67" t="s">
        <v>2015</v>
      </c>
      <c r="B136" s="41" t="s">
        <v>2016</v>
      </c>
      <c r="C136" s="41" t="s">
        <v>2017</v>
      </c>
      <c r="D136" s="42" t="s">
        <v>1706</v>
      </c>
      <c r="E136" s="57">
        <v>29.31</v>
      </c>
      <c r="F136" s="58">
        <v>0.43060706599500204</v>
      </c>
      <c r="G136" s="45">
        <v>-9.5119589999999992</v>
      </c>
      <c r="H136" s="59">
        <v>-8.9570516999999988E-2</v>
      </c>
      <c r="I136" s="43">
        <v>37.619999999999997</v>
      </c>
      <c r="J136" s="60">
        <v>-0.22089314194577347</v>
      </c>
      <c r="K136" s="48">
        <v>3.7789701999999998</v>
      </c>
      <c r="L136" s="49">
        <v>7.4462192306450348E-3</v>
      </c>
      <c r="M136" s="50">
        <v>-4.8629293266586604E-2</v>
      </c>
      <c r="N136" s="61" t="s">
        <v>41</v>
      </c>
      <c r="O136" s="51" t="s">
        <v>41</v>
      </c>
      <c r="P136" s="51" t="s">
        <v>41</v>
      </c>
      <c r="Q136" s="51" t="s">
        <v>47</v>
      </c>
      <c r="R136" s="62">
        <v>9.4514410000000009</v>
      </c>
      <c r="S136" s="62">
        <v>11.059837999999999</v>
      </c>
      <c r="T136" s="63">
        <v>-0.14542681366580579</v>
      </c>
      <c r="U136" s="62">
        <v>11.696913057188199</v>
      </c>
      <c r="V136" s="63">
        <v>-0.19197133860957194</v>
      </c>
      <c r="W136" s="54">
        <v>0.70019561798015872</v>
      </c>
      <c r="X136" s="55">
        <v>0</v>
      </c>
      <c r="Y136" s="49">
        <v>0</v>
      </c>
      <c r="Z136" s="56">
        <v>0.15137423430935501</v>
      </c>
      <c r="AA136" s="56">
        <v>0.134017031338861</v>
      </c>
      <c r="AB136" s="51">
        <v>3.2702891465288402</v>
      </c>
      <c r="AC136" s="51">
        <v>0.15586571105243299</v>
      </c>
    </row>
    <row r="137" spans="1:29" hidden="1" x14ac:dyDescent="0.25">
      <c r="A137" t="s">
        <v>2018</v>
      </c>
      <c r="B137" s="41" t="s">
        <v>2019</v>
      </c>
      <c r="C137" s="41" t="s">
        <v>2020</v>
      </c>
      <c r="D137" s="42" t="s">
        <v>195</v>
      </c>
      <c r="E137" s="57">
        <v>57.06</v>
      </c>
      <c r="F137" s="58">
        <v>2.57982888182267</v>
      </c>
      <c r="G137" s="45">
        <v>6.5531253999999999</v>
      </c>
      <c r="H137" s="59">
        <v>7.1080326999999999E-2</v>
      </c>
      <c r="I137" s="43">
        <v>68.239999999999995</v>
      </c>
      <c r="J137" s="60">
        <v>-0.16383352872215695</v>
      </c>
      <c r="K137" s="48">
        <v>110.25836</v>
      </c>
      <c r="L137" s="49">
        <v>0.16024753529899782</v>
      </c>
      <c r="M137" s="50">
        <v>0.10417202280176618</v>
      </c>
      <c r="N137" s="61" t="s">
        <v>41</v>
      </c>
      <c r="O137" s="51" t="s">
        <v>41</v>
      </c>
      <c r="P137" s="51" t="s">
        <v>41</v>
      </c>
      <c r="Q137" s="51" t="s">
        <v>62</v>
      </c>
      <c r="R137" s="62">
        <v>18.097425000000001</v>
      </c>
      <c r="S137" s="62">
        <v>21.276129000000001</v>
      </c>
      <c r="T137" s="63">
        <v>-0.14940236543969065</v>
      </c>
      <c r="U137" s="62">
        <v>15.9974036374107</v>
      </c>
      <c r="V137" s="63">
        <v>0.1312726371220827</v>
      </c>
      <c r="W137" s="54">
        <v>0.95762974993570549</v>
      </c>
      <c r="X137" s="55">
        <v>9.6454470000000014E-2</v>
      </c>
      <c r="Y137" s="49">
        <v>0.18840591000000001</v>
      </c>
      <c r="Z137" s="56">
        <v>0.100615006150061</v>
      </c>
      <c r="AA137" s="56">
        <v>6.8892961379216702E-2</v>
      </c>
      <c r="AB137" s="51">
        <v>3.5487686848048199</v>
      </c>
      <c r="AC137" s="51">
        <v>-0.123336732999692</v>
      </c>
    </row>
    <row r="138" spans="1:29" hidden="1" x14ac:dyDescent="0.25">
      <c r="A138" t="s">
        <v>2021</v>
      </c>
      <c r="B138" s="41" t="s">
        <v>2022</v>
      </c>
      <c r="C138" s="41" t="s">
        <v>2023</v>
      </c>
      <c r="D138" s="42" t="s">
        <v>1706</v>
      </c>
      <c r="E138" s="57">
        <v>16.670000000000002</v>
      </c>
      <c r="F138" s="58">
        <v>1.8469120568689399</v>
      </c>
      <c r="G138" s="45">
        <v>10.914051000000001</v>
      </c>
      <c r="H138" s="59">
        <v>0.11468958300000001</v>
      </c>
      <c r="I138" s="43">
        <v>23.25</v>
      </c>
      <c r="J138" s="60">
        <v>-0.283010752688172</v>
      </c>
      <c r="K138" s="48">
        <v>18.686140000000002</v>
      </c>
      <c r="L138" s="49">
        <v>3.4856188517922382E-2</v>
      </c>
      <c r="M138" s="50">
        <v>-2.1219323979309257E-2</v>
      </c>
      <c r="N138" s="61" t="s">
        <v>41</v>
      </c>
      <c r="O138" s="51" t="s">
        <v>41</v>
      </c>
      <c r="P138" s="51" t="s">
        <v>41</v>
      </c>
      <c r="Q138" s="51" t="s">
        <v>47</v>
      </c>
      <c r="R138" s="62">
        <v>19.509405000000001</v>
      </c>
      <c r="S138" s="62">
        <v>19.285715</v>
      </c>
      <c r="T138" s="63">
        <v>1.1598740311157929E-2</v>
      </c>
      <c r="U138" s="62">
        <v>16.350153589753699</v>
      </c>
      <c r="V138" s="63">
        <v>0.19322457082153277</v>
      </c>
      <c r="W138" s="54">
        <v>0.97874591705310487</v>
      </c>
      <c r="X138" s="55">
        <v>0.16332471999999998</v>
      </c>
      <c r="Y138" s="49">
        <v>-8.111633E-2</v>
      </c>
      <c r="Z138" s="56">
        <v>0.18615975521560699</v>
      </c>
      <c r="AA138" s="56">
        <v>0.15509397709141001</v>
      </c>
      <c r="AB138" s="51">
        <v>-0.58217340506858595</v>
      </c>
      <c r="AC138" s="51">
        <v>1.25407652480289</v>
      </c>
    </row>
    <row r="139" spans="1:29" hidden="1" x14ac:dyDescent="0.25">
      <c r="A139" t="s">
        <v>2024</v>
      </c>
      <c r="B139" s="41" t="s">
        <v>2025</v>
      </c>
      <c r="C139" s="41" t="s">
        <v>2026</v>
      </c>
      <c r="D139" s="42" t="s">
        <v>551</v>
      </c>
      <c r="E139" s="57">
        <v>11.85</v>
      </c>
      <c r="F139" s="58">
        <v>0.32599719734585197</v>
      </c>
      <c r="G139" s="45">
        <v>28.602385999999999</v>
      </c>
      <c r="H139" s="59">
        <v>0.29157293299999998</v>
      </c>
      <c r="I139" s="43">
        <v>27.7</v>
      </c>
      <c r="J139" s="60">
        <v>-0.57220216606498198</v>
      </c>
      <c r="K139" s="48">
        <v>-41.469430000000003</v>
      </c>
      <c r="L139" s="49">
        <v>-0.10158591771170999</v>
      </c>
      <c r="M139" s="50">
        <v>-0.15766143020894163</v>
      </c>
      <c r="N139" s="61" t="s">
        <v>41</v>
      </c>
      <c r="O139" s="51" t="s">
        <v>41</v>
      </c>
      <c r="P139" s="51" t="s">
        <v>41</v>
      </c>
      <c r="Q139" s="51" t="s">
        <v>47</v>
      </c>
      <c r="R139" s="62" t="s">
        <v>41</v>
      </c>
      <c r="S139" s="62">
        <v>33.421424999999999</v>
      </c>
      <c r="T139" s="63" t="s">
        <v>41</v>
      </c>
      <c r="U139" s="62">
        <v>64.158776225386106</v>
      </c>
      <c r="V139" s="63" t="s">
        <v>41</v>
      </c>
      <c r="W139" s="54">
        <v>3.8406452837894363</v>
      </c>
      <c r="X139" s="55">
        <v>0</v>
      </c>
      <c r="Y139" s="49">
        <v>-0.50291549999999996</v>
      </c>
      <c r="Z139" s="56">
        <v>0.112043252907451</v>
      </c>
      <c r="AA139" s="56">
        <v>0.10604762970676701</v>
      </c>
      <c r="AB139" s="51" t="s">
        <v>41</v>
      </c>
      <c r="AC139" s="51">
        <v>0.54813810982795197</v>
      </c>
    </row>
    <row r="140" spans="1:29" hidden="1" x14ac:dyDescent="0.25">
      <c r="A140" t="s">
        <v>2027</v>
      </c>
      <c r="B140" s="41" t="s">
        <v>2028</v>
      </c>
      <c r="C140" s="41" t="s">
        <v>2029</v>
      </c>
      <c r="D140" s="42" t="s">
        <v>182</v>
      </c>
      <c r="E140" s="57">
        <v>4.97</v>
      </c>
      <c r="F140" s="58">
        <v>0.72852714926844808</v>
      </c>
      <c r="G140" s="45">
        <v>-3.1640291</v>
      </c>
      <c r="H140" s="59">
        <v>-2.6091217999999999E-2</v>
      </c>
      <c r="I140" s="43">
        <v>6.92</v>
      </c>
      <c r="J140" s="60">
        <v>-0.28179190751445093</v>
      </c>
      <c r="K140" s="48">
        <v>-46.04956</v>
      </c>
      <c r="L140" s="49">
        <v>-0.11610841717014508</v>
      </c>
      <c r="M140" s="50">
        <v>-0.17218392966737672</v>
      </c>
      <c r="N140" s="61" t="s">
        <v>41</v>
      </c>
      <c r="O140" s="51" t="s">
        <v>41</v>
      </c>
      <c r="P140" s="51" t="s">
        <v>41</v>
      </c>
      <c r="Q140" s="51" t="s">
        <v>52</v>
      </c>
      <c r="R140" s="62">
        <v>15.747748</v>
      </c>
      <c r="S140" s="62">
        <v>16.200116999999999</v>
      </c>
      <c r="T140" s="63">
        <v>-2.7923810673712968E-2</v>
      </c>
      <c r="U140" s="62">
        <v>20.755140561953901</v>
      </c>
      <c r="V140" s="63">
        <v>-0.24126035412802338</v>
      </c>
      <c r="W140" s="54">
        <v>1.2424353674332473</v>
      </c>
      <c r="X140" s="55">
        <v>7.6024110000000006E-2</v>
      </c>
      <c r="Y140" s="49">
        <v>-7.2578950000000003E-2</v>
      </c>
      <c r="Z140" s="56">
        <v>0.308111909252821</v>
      </c>
      <c r="AA140" s="56">
        <v>0.29748092924910902</v>
      </c>
      <c r="AB140" s="51">
        <v>0.62494226327944602</v>
      </c>
      <c r="AC140" s="51">
        <v>0.40871631043463502</v>
      </c>
    </row>
    <row r="141" spans="1:29" hidden="1" x14ac:dyDescent="0.25">
      <c r="A141" t="s">
        <v>2030</v>
      </c>
      <c r="B141" s="41" t="s">
        <v>2031</v>
      </c>
      <c r="C141" s="41" t="s">
        <v>2032</v>
      </c>
      <c r="D141" s="42" t="s">
        <v>112</v>
      </c>
      <c r="E141" s="57">
        <v>32.11</v>
      </c>
      <c r="F141" s="58">
        <v>1.40473768535472</v>
      </c>
      <c r="G141" s="45">
        <v>-2.3692310000000001</v>
      </c>
      <c r="H141" s="59">
        <v>-1.8143237E-2</v>
      </c>
      <c r="I141" s="43">
        <v>34.375</v>
      </c>
      <c r="J141" s="60">
        <v>-6.5890909090909111E-2</v>
      </c>
      <c r="K141" s="48">
        <v>125.03545</v>
      </c>
      <c r="L141" s="49">
        <v>0.17611607974607302</v>
      </c>
      <c r="M141" s="50">
        <v>0.12004056724884138</v>
      </c>
      <c r="N141" s="61" t="s">
        <v>41</v>
      </c>
      <c r="O141" s="51" t="s">
        <v>41</v>
      </c>
      <c r="P141" s="51" t="s">
        <v>41</v>
      </c>
      <c r="Q141" s="51" t="s">
        <v>47</v>
      </c>
      <c r="R141" s="62">
        <v>36.335920000000002</v>
      </c>
      <c r="S141" s="62">
        <v>19.710146000000002</v>
      </c>
      <c r="T141" s="63">
        <v>0.84351348792647185</v>
      </c>
      <c r="U141" s="62">
        <v>20.922310521048502</v>
      </c>
      <c r="V141" s="63">
        <v>0.73670685001280933</v>
      </c>
      <c r="W141" s="54">
        <v>1.2524424241877667</v>
      </c>
      <c r="X141" s="55">
        <v>0.14524876</v>
      </c>
      <c r="Y141" s="49">
        <v>-0.27813825999999997</v>
      </c>
      <c r="Z141" s="56">
        <v>0.347931398948084</v>
      </c>
      <c r="AA141" s="56">
        <v>0.31238971450719599</v>
      </c>
      <c r="AB141" s="51">
        <v>1.1031764064346099</v>
      </c>
      <c r="AC141" s="51">
        <v>0.78359634845375403</v>
      </c>
    </row>
    <row r="142" spans="1:29" hidden="1" x14ac:dyDescent="0.25">
      <c r="A142" t="s">
        <v>2033</v>
      </c>
      <c r="B142" s="41" t="s">
        <v>2034</v>
      </c>
      <c r="C142" s="41" t="s">
        <v>2035</v>
      </c>
      <c r="D142" s="42" t="s">
        <v>51</v>
      </c>
      <c r="E142" s="57">
        <v>10.61</v>
      </c>
      <c r="F142" s="58">
        <v>0.68933379529068806</v>
      </c>
      <c r="G142" s="45">
        <v>-23.888470000000002</v>
      </c>
      <c r="H142" s="59">
        <v>-0.23333562700000002</v>
      </c>
      <c r="I142" s="43">
        <v>27.85</v>
      </c>
      <c r="J142" s="60">
        <v>-0.61903052064631958</v>
      </c>
      <c r="K142" s="48">
        <v>-63.799280000000003</v>
      </c>
      <c r="L142" s="49">
        <v>-0.18389988008498259</v>
      </c>
      <c r="M142" s="50">
        <v>-0.23997539258221423</v>
      </c>
      <c r="N142" s="61" t="s">
        <v>41</v>
      </c>
      <c r="O142" s="51" t="s">
        <v>41</v>
      </c>
      <c r="P142" s="51" t="s">
        <v>41</v>
      </c>
      <c r="Q142" s="51" t="s">
        <v>52</v>
      </c>
      <c r="R142" s="62">
        <v>19.478874000000001</v>
      </c>
      <c r="S142" s="62">
        <v>16.991126999999999</v>
      </c>
      <c r="T142" s="63">
        <v>0.14641447856872603</v>
      </c>
      <c r="U142" s="62">
        <v>54.737057712531602</v>
      </c>
      <c r="V142" s="63">
        <v>-0.64413735750468604</v>
      </c>
      <c r="W142" s="54">
        <v>3.2766463907234473</v>
      </c>
      <c r="X142" s="55">
        <v>-0.32059081999999994</v>
      </c>
      <c r="Y142" s="49">
        <v>-2.2402859000000001E-2</v>
      </c>
      <c r="Z142" s="56">
        <v>0.12658653562949801</v>
      </c>
      <c r="AA142" s="56">
        <v>0.158920448063986</v>
      </c>
      <c r="AB142" s="51">
        <v>-2.4276550249465401</v>
      </c>
      <c r="AC142" s="51">
        <v>4.6587428756870803</v>
      </c>
    </row>
    <row r="143" spans="1:29" hidden="1" x14ac:dyDescent="0.25">
      <c r="A143" t="s">
        <v>2036</v>
      </c>
      <c r="B143" s="41" t="s">
        <v>2037</v>
      </c>
      <c r="C143" s="41" t="s">
        <v>2038</v>
      </c>
      <c r="D143" s="42" t="s">
        <v>119</v>
      </c>
      <c r="E143" s="57">
        <v>26.94</v>
      </c>
      <c r="F143" s="58">
        <v>0.9456999313909551</v>
      </c>
      <c r="G143" s="45">
        <v>4.1015625</v>
      </c>
      <c r="H143" s="59">
        <v>4.6564698000000002E-2</v>
      </c>
      <c r="I143" s="43">
        <v>27.9</v>
      </c>
      <c r="J143" s="60">
        <v>-3.4408602150537537E-2</v>
      </c>
      <c r="K143" s="48">
        <v>-1.8416226</v>
      </c>
      <c r="L143" s="49">
        <v>-3.7106815181926489E-3</v>
      </c>
      <c r="M143" s="50">
        <v>-5.9786194015424288E-2</v>
      </c>
      <c r="N143" s="61" t="s">
        <v>52</v>
      </c>
      <c r="O143" s="51" t="s">
        <v>41</v>
      </c>
      <c r="P143" s="51" t="s">
        <v>41</v>
      </c>
      <c r="Q143" s="51" t="s">
        <v>47</v>
      </c>
      <c r="R143" s="62">
        <v>11.965733</v>
      </c>
      <c r="S143" s="62">
        <v>15.180123999999999</v>
      </c>
      <c r="T143" s="63">
        <v>-0.21174998306996695</v>
      </c>
      <c r="U143" s="62">
        <v>15.704681932089001</v>
      </c>
      <c r="V143" s="63">
        <v>-0.2380786155528114</v>
      </c>
      <c r="W143" s="54">
        <v>0.9401069681255102</v>
      </c>
      <c r="X143" s="55">
        <v>7.4858480000000005E-2</v>
      </c>
      <c r="Y143" s="49">
        <v>-6.9005637000000009E-2</v>
      </c>
      <c r="Z143" s="56" t="s">
        <v>41</v>
      </c>
      <c r="AA143" s="56" t="s">
        <v>41</v>
      </c>
      <c r="AB143" s="51">
        <v>1.65155429071926</v>
      </c>
      <c r="AC143" s="51">
        <v>1.4900906646951499</v>
      </c>
    </row>
    <row r="144" spans="1:29" hidden="1" x14ac:dyDescent="0.25">
      <c r="A144" t="s">
        <v>2039</v>
      </c>
      <c r="B144" s="41" t="s">
        <v>2040</v>
      </c>
      <c r="C144" s="41" t="s">
        <v>2041</v>
      </c>
      <c r="D144" s="42" t="s">
        <v>1303</v>
      </c>
      <c r="E144" s="57">
        <v>86.86</v>
      </c>
      <c r="F144" s="58">
        <v>3.2100698643230099</v>
      </c>
      <c r="G144" s="45">
        <v>5.7038070000000003</v>
      </c>
      <c r="H144" s="59">
        <v>6.2587142999999998E-2</v>
      </c>
      <c r="I144" s="43">
        <v>103.77</v>
      </c>
      <c r="J144" s="60">
        <v>-0.1629565384986027</v>
      </c>
      <c r="K144" s="48">
        <v>73.681600000000003</v>
      </c>
      <c r="L144" s="49">
        <v>0.11673663160727998</v>
      </c>
      <c r="M144" s="50">
        <v>6.0661119110048345E-2</v>
      </c>
      <c r="N144" s="61" t="s">
        <v>41</v>
      </c>
      <c r="O144" s="51" t="s">
        <v>41</v>
      </c>
      <c r="P144" s="51" t="s">
        <v>41</v>
      </c>
      <c r="Q144" s="51" t="s">
        <v>52</v>
      </c>
      <c r="R144" s="62">
        <v>32.218001999999998</v>
      </c>
      <c r="S144" s="62">
        <v>39.321556000000001</v>
      </c>
      <c r="T144" s="63">
        <v>-0.18065292228008478</v>
      </c>
      <c r="U144" s="62">
        <v>33.878590685464701</v>
      </c>
      <c r="V144" s="63">
        <v>-4.9015872616482881E-2</v>
      </c>
      <c r="W144" s="54">
        <v>2.0280257385283336</v>
      </c>
      <c r="X144" s="55">
        <v>6.3776400000000011E-2</v>
      </c>
      <c r="Y144" s="49">
        <v>3.8853117999999999E-2</v>
      </c>
      <c r="Z144" s="56">
        <v>0.36180197372773099</v>
      </c>
      <c r="AA144" s="56">
        <v>0.35273924698511999</v>
      </c>
      <c r="AB144" s="51">
        <v>-0.78170764658200498</v>
      </c>
      <c r="AC144" s="51">
        <v>-0.89572789115646301</v>
      </c>
    </row>
    <row r="145" spans="1:29" hidden="1" x14ac:dyDescent="0.25">
      <c r="A145" t="s">
        <v>2042</v>
      </c>
      <c r="B145" s="41" t="s">
        <v>2043</v>
      </c>
      <c r="C145" s="41" t="s">
        <v>2044</v>
      </c>
      <c r="D145" s="42" t="s">
        <v>119</v>
      </c>
      <c r="E145" s="57">
        <v>85.71</v>
      </c>
      <c r="F145" s="58">
        <v>1.2732372824373499</v>
      </c>
      <c r="G145" s="45">
        <v>5.9337853999999997</v>
      </c>
      <c r="H145" s="59">
        <v>6.4886926999999997E-2</v>
      </c>
      <c r="I145" s="43">
        <v>90.96</v>
      </c>
      <c r="J145" s="60">
        <v>-5.7717678100263847E-2</v>
      </c>
      <c r="K145" s="48">
        <v>31.066476999999999</v>
      </c>
      <c r="L145" s="49">
        <v>5.5597432420773307E-2</v>
      </c>
      <c r="M145" s="50">
        <v>-4.780800764583315E-4</v>
      </c>
      <c r="N145" s="61" t="s">
        <v>41</v>
      </c>
      <c r="O145" s="51" t="s">
        <v>41</v>
      </c>
      <c r="P145" s="51" t="s">
        <v>41</v>
      </c>
      <c r="Q145" s="51" t="s">
        <v>52</v>
      </c>
      <c r="R145" s="62">
        <v>13.398071</v>
      </c>
      <c r="S145" s="62">
        <v>16.456741000000001</v>
      </c>
      <c r="T145" s="63">
        <v>-0.18586122246196868</v>
      </c>
      <c r="U145" s="62">
        <v>15.612437428514699</v>
      </c>
      <c r="V145" s="63">
        <v>-0.14183348619673952</v>
      </c>
      <c r="W145" s="54">
        <v>0.93458506701624366</v>
      </c>
      <c r="X145" s="55">
        <v>9.2428059999999992E-2</v>
      </c>
      <c r="Y145" s="49">
        <v>7.2298139999999997E-2</v>
      </c>
      <c r="Z145" s="56" t="s">
        <v>41</v>
      </c>
      <c r="AA145" s="56" t="s">
        <v>41</v>
      </c>
      <c r="AB145" s="51">
        <v>6.3997533588628501</v>
      </c>
      <c r="AC145" s="51">
        <v>4.1052772748608604</v>
      </c>
    </row>
    <row r="146" spans="1:29" x14ac:dyDescent="0.25">
      <c r="A146" s="67" t="s">
        <v>2045</v>
      </c>
      <c r="B146" s="41" t="s">
        <v>2046</v>
      </c>
      <c r="C146" s="41" t="s">
        <v>2047</v>
      </c>
      <c r="D146" s="42" t="s">
        <v>70</v>
      </c>
      <c r="E146" s="57">
        <v>26.44</v>
      </c>
      <c r="F146" s="58">
        <v>0.49830722960869001</v>
      </c>
      <c r="G146" s="45">
        <v>-14.697117</v>
      </c>
      <c r="H146" s="59">
        <v>-0.141422097</v>
      </c>
      <c r="I146" s="43">
        <v>36.26</v>
      </c>
      <c r="J146" s="60">
        <v>-0.27082184225041361</v>
      </c>
      <c r="K146" s="48">
        <v>-13.755017</v>
      </c>
      <c r="L146" s="49">
        <v>-2.9161997141841312E-2</v>
      </c>
      <c r="M146" s="50">
        <v>-8.523750963907295E-2</v>
      </c>
      <c r="N146" s="61" t="s">
        <v>41</v>
      </c>
      <c r="O146" s="51" t="s">
        <v>41</v>
      </c>
      <c r="P146" s="51" t="s">
        <v>41</v>
      </c>
      <c r="Q146" s="51" t="s">
        <v>62</v>
      </c>
      <c r="R146" s="62">
        <v>10.25634</v>
      </c>
      <c r="S146" s="62">
        <v>23.336362999999999</v>
      </c>
      <c r="T146" s="63">
        <v>-0.56049963741136521</v>
      </c>
      <c r="U146" s="62">
        <v>27.537700185134</v>
      </c>
      <c r="V146" s="63">
        <v>-0.62755277561134903</v>
      </c>
      <c r="W146" s="54">
        <v>1.6484500572595813</v>
      </c>
      <c r="X146" s="55">
        <v>0.31374685000000002</v>
      </c>
      <c r="Y146" s="49">
        <v>0.79020095999999995</v>
      </c>
      <c r="Z146" s="56">
        <v>6.0417210915316204E-2</v>
      </c>
      <c r="AA146" s="56">
        <v>5.1269525159756003E-2</v>
      </c>
      <c r="AB146" s="51">
        <v>1.57107483955733</v>
      </c>
      <c r="AC146" s="51">
        <v>2.7311421735297801</v>
      </c>
    </row>
    <row r="147" spans="1:29" hidden="1" x14ac:dyDescent="0.25">
      <c r="A147" s="67" t="s">
        <v>2048</v>
      </c>
      <c r="B147" s="41" t="s">
        <v>2049</v>
      </c>
      <c r="C147" s="41" t="s">
        <v>2050</v>
      </c>
      <c r="D147" s="42" t="s">
        <v>777</v>
      </c>
      <c r="E147" s="57">
        <v>41.99</v>
      </c>
      <c r="F147" s="58">
        <v>1.36448604315956</v>
      </c>
      <c r="G147" s="45">
        <v>18.805622</v>
      </c>
      <c r="H147" s="59">
        <v>0.19360529299999998</v>
      </c>
      <c r="I147" s="43">
        <v>48.28</v>
      </c>
      <c r="J147" s="60">
        <v>-0.13028169014084501</v>
      </c>
      <c r="K147" s="48">
        <v>5.4805039999999998</v>
      </c>
      <c r="L147" s="49">
        <v>1.0728330954842047E-2</v>
      </c>
      <c r="M147" s="50">
        <v>-4.5347181542389592E-2</v>
      </c>
      <c r="N147" s="61" t="s">
        <v>41</v>
      </c>
      <c r="O147" s="51" t="s">
        <v>41</v>
      </c>
      <c r="P147" s="51" t="s">
        <v>41</v>
      </c>
      <c r="Q147" s="51" t="s">
        <v>41</v>
      </c>
      <c r="R147" s="62" t="s">
        <v>41</v>
      </c>
      <c r="S147" s="62" t="s">
        <v>41</v>
      </c>
      <c r="T147" s="63" t="s">
        <v>41</v>
      </c>
      <c r="U147" s="62">
        <v>56.692280147420099</v>
      </c>
      <c r="V147" s="63" t="s">
        <v>41</v>
      </c>
      <c r="W147" s="54">
        <v>3.3936890817644048</v>
      </c>
      <c r="X147" s="55">
        <v>0</v>
      </c>
      <c r="Y147" s="49">
        <v>0</v>
      </c>
      <c r="Z147" s="56">
        <v>0.116683912593585</v>
      </c>
      <c r="AA147" s="56">
        <v>8.7046394120349091E-2</v>
      </c>
      <c r="AB147" s="51">
        <v>4.68539325842697</v>
      </c>
      <c r="AC147" s="51">
        <v>2.1384180790960499</v>
      </c>
    </row>
    <row r="148" spans="1:29" hidden="1" x14ac:dyDescent="0.25">
      <c r="A148" t="s">
        <v>2051</v>
      </c>
      <c r="B148" s="41" t="s">
        <v>2052</v>
      </c>
      <c r="C148" s="41" t="s">
        <v>2053</v>
      </c>
      <c r="D148" s="42" t="s">
        <v>1152</v>
      </c>
      <c r="E148" s="57">
        <v>34.200000000000003</v>
      </c>
      <c r="F148" s="58">
        <v>0.74659788614681</v>
      </c>
      <c r="G148" s="45">
        <v>-26.834613999999998</v>
      </c>
      <c r="H148" s="59">
        <v>-0.262797067</v>
      </c>
      <c r="I148" s="43">
        <v>55.09</v>
      </c>
      <c r="J148" s="60">
        <v>-0.37919767652931569</v>
      </c>
      <c r="K148" s="48">
        <v>-27.955133</v>
      </c>
      <c r="L148" s="49">
        <v>-6.3472339648844578E-2</v>
      </c>
      <c r="M148" s="50">
        <v>-0.11954785214607622</v>
      </c>
      <c r="N148" s="61" t="s">
        <v>41</v>
      </c>
      <c r="O148" s="51" t="s">
        <v>41</v>
      </c>
      <c r="P148" s="51" t="s">
        <v>41</v>
      </c>
      <c r="Q148" s="51" t="s">
        <v>62</v>
      </c>
      <c r="R148" s="62">
        <v>8.4433209999999992</v>
      </c>
      <c r="S148" s="62">
        <v>11.852941</v>
      </c>
      <c r="T148" s="63">
        <v>-0.28766025242174076</v>
      </c>
      <c r="U148" s="62">
        <v>13.5819296219222</v>
      </c>
      <c r="V148" s="63">
        <v>-0.37834157332313967</v>
      </c>
      <c r="W148" s="54">
        <v>0.81303567518103204</v>
      </c>
      <c r="X148" s="55">
        <v>4.4206969999999998E-2</v>
      </c>
      <c r="Y148" s="49">
        <v>-2.0051160000000002E-2</v>
      </c>
      <c r="Z148" s="56">
        <v>0.129446357297723</v>
      </c>
      <c r="AA148" s="56">
        <v>0.11458484886847399</v>
      </c>
      <c r="AB148" s="51">
        <v>2.6391844946882901</v>
      </c>
      <c r="AC148" s="51">
        <v>3.3308237927323399</v>
      </c>
    </row>
    <row r="149" spans="1:29" x14ac:dyDescent="0.25">
      <c r="A149" s="67" t="s">
        <v>2054</v>
      </c>
      <c r="B149" s="41" t="s">
        <v>2055</v>
      </c>
      <c r="C149" s="41" t="s">
        <v>2056</v>
      </c>
      <c r="D149" s="42" t="s">
        <v>119</v>
      </c>
      <c r="E149" s="57">
        <v>32.909999999999997</v>
      </c>
      <c r="F149" s="58">
        <v>0.95615134543555902</v>
      </c>
      <c r="G149" s="45">
        <v>-18.805706000000001</v>
      </c>
      <c r="H149" s="59">
        <v>-0.18250798700000001</v>
      </c>
      <c r="I149" s="43">
        <v>65.954999999999998</v>
      </c>
      <c r="J149" s="60">
        <v>-0.50102342506254272</v>
      </c>
      <c r="K149" s="48">
        <v>26.779330000000002</v>
      </c>
      <c r="L149" s="49">
        <v>4.8599606633986658E-2</v>
      </c>
      <c r="M149" s="50">
        <v>-7.4759058632449804E-3</v>
      </c>
      <c r="N149" s="61" t="s">
        <v>41</v>
      </c>
      <c r="O149" s="51" t="s">
        <v>41</v>
      </c>
      <c r="P149" s="51" t="s">
        <v>41</v>
      </c>
      <c r="Q149" s="51" t="s">
        <v>47</v>
      </c>
      <c r="R149" s="62">
        <v>6.2107983000000004</v>
      </c>
      <c r="S149" s="62">
        <v>11.460293</v>
      </c>
      <c r="T149" s="63">
        <v>-0.45805937945914643</v>
      </c>
      <c r="U149" s="62">
        <v>9.9039337818903999</v>
      </c>
      <c r="V149" s="63">
        <v>-0.372895817280543</v>
      </c>
      <c r="W149" s="54">
        <v>0.5928650577242417</v>
      </c>
      <c r="X149" s="55">
        <v>0.20688711000000001</v>
      </c>
      <c r="Y149" s="49">
        <v>0.10528114000000001</v>
      </c>
      <c r="Z149" s="56" t="s">
        <v>41</v>
      </c>
      <c r="AA149" s="56" t="s">
        <v>41</v>
      </c>
      <c r="AB149" s="51">
        <v>7.18611221219569</v>
      </c>
      <c r="AC149" s="51">
        <v>2.7916706182702198</v>
      </c>
    </row>
    <row r="150" spans="1:29" hidden="1" x14ac:dyDescent="0.25">
      <c r="A150" t="s">
        <v>2057</v>
      </c>
      <c r="B150" s="41" t="s">
        <v>2058</v>
      </c>
      <c r="C150" s="41" t="s">
        <v>2059</v>
      </c>
      <c r="D150" s="42" t="s">
        <v>87</v>
      </c>
      <c r="E150" s="57">
        <v>17.45</v>
      </c>
      <c r="F150" s="58">
        <v>1.4719693114116998</v>
      </c>
      <c r="G150" s="45">
        <v>-26.579058</v>
      </c>
      <c r="H150" s="59">
        <v>-0.26024150699999998</v>
      </c>
      <c r="I150" s="43">
        <v>30</v>
      </c>
      <c r="J150" s="60">
        <v>-0.41833333333333333</v>
      </c>
      <c r="K150" s="48">
        <v>-59.627040000000001</v>
      </c>
      <c r="L150" s="49">
        <v>-0.16590000556589968</v>
      </c>
      <c r="M150" s="50">
        <v>-0.22197551806313132</v>
      </c>
      <c r="N150" s="61" t="s">
        <v>41</v>
      </c>
      <c r="O150" s="51" t="s">
        <v>41</v>
      </c>
      <c r="P150" s="51" t="s">
        <v>62</v>
      </c>
      <c r="Q150" s="51" t="s">
        <v>52</v>
      </c>
      <c r="R150" s="62">
        <v>8.7378990000000005</v>
      </c>
      <c r="S150" s="62">
        <v>15.627530999999999</v>
      </c>
      <c r="T150" s="63">
        <v>-0.44086503491818374</v>
      </c>
      <c r="U150" s="62">
        <v>11.6239969814138</v>
      </c>
      <c r="V150" s="63">
        <v>-0.24828791559637609</v>
      </c>
      <c r="W150" s="54">
        <v>0.69583074696778779</v>
      </c>
      <c r="X150" s="55">
        <v>-0.11540001999999999</v>
      </c>
      <c r="Y150" s="49">
        <v>0.12512746</v>
      </c>
      <c r="Z150" s="56">
        <v>0.130748313486198</v>
      </c>
      <c r="AA150" s="56">
        <v>0.21244650361480499</v>
      </c>
      <c r="AB150" s="51">
        <v>0.51833900358857199</v>
      </c>
      <c r="AC150" s="51">
        <v>4.3445209378255596</v>
      </c>
    </row>
    <row r="151" spans="1:29" hidden="1" x14ac:dyDescent="0.25">
      <c r="A151" t="s">
        <v>2060</v>
      </c>
      <c r="B151" s="41" t="s">
        <v>2061</v>
      </c>
      <c r="C151" s="41" t="s">
        <v>2062</v>
      </c>
      <c r="D151" s="42" t="s">
        <v>195</v>
      </c>
      <c r="E151" s="57">
        <v>28.72</v>
      </c>
      <c r="F151" s="58">
        <v>0.935918608910426</v>
      </c>
      <c r="G151" s="45">
        <v>-4.9329280000000004</v>
      </c>
      <c r="H151" s="59">
        <v>-4.3780207000000002E-2</v>
      </c>
      <c r="I151" s="43">
        <v>53.454999999999998</v>
      </c>
      <c r="J151" s="60">
        <v>-0.46272565709475255</v>
      </c>
      <c r="K151" s="48">
        <v>-34.610770000000002</v>
      </c>
      <c r="L151" s="49">
        <v>-8.1453292784420817E-2</v>
      </c>
      <c r="M151" s="50">
        <v>-0.13752880528165246</v>
      </c>
      <c r="N151" s="61" t="s">
        <v>41</v>
      </c>
      <c r="O151" s="51" t="s">
        <v>41</v>
      </c>
      <c r="P151" s="51" t="s">
        <v>41</v>
      </c>
      <c r="Q151" s="51" t="s">
        <v>47</v>
      </c>
      <c r="R151" s="62">
        <v>9.5059349999999991</v>
      </c>
      <c r="S151" s="62">
        <v>17.012972000000001</v>
      </c>
      <c r="T151" s="63">
        <v>-0.44125370922846407</v>
      </c>
      <c r="U151" s="62">
        <v>16.0529248975377</v>
      </c>
      <c r="V151" s="63">
        <v>-0.40783782016833081</v>
      </c>
      <c r="W151" s="54">
        <v>0.96095333991671938</v>
      </c>
      <c r="X151" s="55">
        <v>-0.19033360999999999</v>
      </c>
      <c r="Y151" s="49">
        <v>0.65648410000000001</v>
      </c>
      <c r="Z151" s="56">
        <v>8.074127828014839E-2</v>
      </c>
      <c r="AA151" s="56">
        <v>0.17084805324161301</v>
      </c>
      <c r="AB151" s="51" t="s">
        <v>41</v>
      </c>
      <c r="AC151" s="51">
        <v>6.17568067019835</v>
      </c>
    </row>
    <row r="152" spans="1:29" hidden="1" x14ac:dyDescent="0.25">
      <c r="A152" t="s">
        <v>2063</v>
      </c>
      <c r="B152" s="41" t="s">
        <v>2064</v>
      </c>
      <c r="C152" s="41" t="s">
        <v>2065</v>
      </c>
      <c r="D152" s="42" t="s">
        <v>159</v>
      </c>
      <c r="E152" s="57">
        <v>72.42</v>
      </c>
      <c r="F152" s="58">
        <v>2.64818051272526</v>
      </c>
      <c r="G152" s="45">
        <v>-11.898726</v>
      </c>
      <c r="H152" s="59">
        <v>-0.113438187</v>
      </c>
      <c r="I152" s="43">
        <v>125.01</v>
      </c>
      <c r="J152" s="60">
        <v>-0.42068634509239267</v>
      </c>
      <c r="K152" s="48">
        <v>80.44444</v>
      </c>
      <c r="L152" s="49">
        <v>0.12530099001635153</v>
      </c>
      <c r="M152" s="50">
        <v>6.9225477519119893E-2</v>
      </c>
      <c r="N152" s="61" t="s">
        <v>41</v>
      </c>
      <c r="O152" s="51" t="s">
        <v>41</v>
      </c>
      <c r="P152" s="51" t="s">
        <v>62</v>
      </c>
      <c r="Q152" s="51" t="s">
        <v>52</v>
      </c>
      <c r="R152" s="62">
        <v>3.1406166999999998</v>
      </c>
      <c r="S152" s="62">
        <v>5.2356357999999998</v>
      </c>
      <c r="T152" s="63">
        <v>-0.4001460720396175</v>
      </c>
      <c r="U152" s="62">
        <v>7.9320765475774397</v>
      </c>
      <c r="V152" s="63">
        <v>-0.60406122140119978</v>
      </c>
      <c r="W152" s="54">
        <v>0.47482658141874112</v>
      </c>
      <c r="X152" s="55">
        <v>0.46714020000000001</v>
      </c>
      <c r="Y152" s="49">
        <v>4.8838739999999999E-2</v>
      </c>
      <c r="Z152" s="56">
        <v>0.19230714620397801</v>
      </c>
      <c r="AA152" s="56">
        <v>7.1451678549143305E-2</v>
      </c>
      <c r="AB152" s="51">
        <v>-4.6492820338451102</v>
      </c>
      <c r="AC152" s="51">
        <v>-2.73485969237995</v>
      </c>
    </row>
    <row r="153" spans="1:29" x14ac:dyDescent="0.25">
      <c r="A153" s="67" t="s">
        <v>2066</v>
      </c>
      <c r="B153" s="41" t="s">
        <v>2067</v>
      </c>
      <c r="C153" s="41" t="s">
        <v>2068</v>
      </c>
      <c r="D153" s="42" t="s">
        <v>74</v>
      </c>
      <c r="E153" s="57">
        <v>43.41</v>
      </c>
      <c r="F153" s="58">
        <v>1.8866896314297301</v>
      </c>
      <c r="G153" s="45">
        <v>-5.0190505999999999</v>
      </c>
      <c r="H153" s="59">
        <v>-4.4641433000000001E-2</v>
      </c>
      <c r="I153" s="43">
        <v>53.99</v>
      </c>
      <c r="J153" s="60">
        <v>-0.19596221522504176</v>
      </c>
      <c r="K153" s="48">
        <v>13.615644</v>
      </c>
      <c r="L153" s="49">
        <v>2.5858891272284357E-2</v>
      </c>
      <c r="M153" s="50">
        <v>-3.0216621224947282E-2</v>
      </c>
      <c r="N153" s="61" t="s">
        <v>41</v>
      </c>
      <c r="O153" s="51" t="s">
        <v>41</v>
      </c>
      <c r="P153" s="51" t="s">
        <v>41</v>
      </c>
      <c r="Q153" s="51" t="s">
        <v>47</v>
      </c>
      <c r="R153" s="62">
        <v>10.08733</v>
      </c>
      <c r="S153" s="62">
        <v>11.797414</v>
      </c>
      <c r="T153" s="63">
        <v>-0.14495413994965334</v>
      </c>
      <c r="U153" s="62">
        <v>14.312812886417801</v>
      </c>
      <c r="V153" s="63">
        <v>-0.29522379143428823</v>
      </c>
      <c r="W153" s="54">
        <v>0.85678749726885683</v>
      </c>
      <c r="X153" s="55">
        <v>0.17920756999999998</v>
      </c>
      <c r="Y153" s="49">
        <v>0.10145058999999999</v>
      </c>
      <c r="Z153" s="56">
        <v>0.35735432786323701</v>
      </c>
      <c r="AA153" s="56">
        <v>0.26400240784919399</v>
      </c>
      <c r="AB153" s="51">
        <v>4.0852084267144804</v>
      </c>
      <c r="AC153" s="51">
        <v>1.96154079343586</v>
      </c>
    </row>
    <row r="154" spans="1:29" hidden="1" x14ac:dyDescent="0.25">
      <c r="A154" t="s">
        <v>2069</v>
      </c>
      <c r="B154" s="41" t="s">
        <v>2070</v>
      </c>
      <c r="C154" s="41" t="s">
        <v>2071</v>
      </c>
      <c r="D154" s="42" t="s">
        <v>367</v>
      </c>
      <c r="E154" s="57">
        <v>22.83</v>
      </c>
      <c r="F154" s="58">
        <v>0.33331654884529599</v>
      </c>
      <c r="G154" s="45">
        <v>-2.5884390000000002</v>
      </c>
      <c r="H154" s="59">
        <v>-2.0335317000000002E-2</v>
      </c>
      <c r="I154" s="43">
        <v>45.81</v>
      </c>
      <c r="J154" s="60">
        <v>-0.50163719711853316</v>
      </c>
      <c r="K154" s="48">
        <v>-59.577514999999998</v>
      </c>
      <c r="L154" s="49">
        <v>-0.16569546991661566</v>
      </c>
      <c r="M154" s="50">
        <v>-0.2217709824138473</v>
      </c>
      <c r="N154" s="61" t="s">
        <v>41</v>
      </c>
      <c r="O154" s="51" t="s">
        <v>41</v>
      </c>
      <c r="P154" s="51" t="s">
        <v>41</v>
      </c>
      <c r="Q154" s="51" t="s">
        <v>47</v>
      </c>
      <c r="R154" s="62" t="s">
        <v>41</v>
      </c>
      <c r="S154" s="62">
        <v>224.48293000000001</v>
      </c>
      <c r="T154" s="63" t="s">
        <v>41</v>
      </c>
      <c r="U154" s="62">
        <v>113.72447870008899</v>
      </c>
      <c r="V154" s="63" t="s">
        <v>41</v>
      </c>
      <c r="W154" s="54">
        <v>6.8077262140496897</v>
      </c>
      <c r="X154" s="55">
        <v>0</v>
      </c>
      <c r="Y154" s="49">
        <v>0</v>
      </c>
      <c r="Z154" s="56">
        <v>-1.2801602230131099E-2</v>
      </c>
      <c r="AA154" s="56">
        <v>0.52564834250669901</v>
      </c>
      <c r="AB154" s="51">
        <v>0.33347000136667998</v>
      </c>
      <c r="AC154" s="51">
        <v>0.64745964540883805</v>
      </c>
    </row>
    <row r="155" spans="1:29" hidden="1" x14ac:dyDescent="0.25">
      <c r="A155" s="67" t="s">
        <v>2072</v>
      </c>
      <c r="B155" s="41" t="s">
        <v>2073</v>
      </c>
      <c r="C155" s="41" t="s">
        <v>2074</v>
      </c>
      <c r="D155" s="42" t="s">
        <v>61</v>
      </c>
      <c r="E155" s="57">
        <v>42.49</v>
      </c>
      <c r="F155" s="58">
        <v>1.7210484865269</v>
      </c>
      <c r="G155" s="45">
        <v>4.5910596999999997</v>
      </c>
      <c r="H155" s="59">
        <v>5.1459669999999999E-2</v>
      </c>
      <c r="I155" s="43">
        <v>45.49</v>
      </c>
      <c r="J155" s="60">
        <v>-6.5948560123104016E-2</v>
      </c>
      <c r="K155" s="48">
        <v>-14.79665</v>
      </c>
      <c r="L155" s="49">
        <v>-3.1518489069914835E-2</v>
      </c>
      <c r="M155" s="50">
        <v>-8.7594001567146473E-2</v>
      </c>
      <c r="N155" s="61" t="s">
        <v>41</v>
      </c>
      <c r="O155" s="51" t="s">
        <v>41</v>
      </c>
      <c r="P155" s="51" t="s">
        <v>41</v>
      </c>
      <c r="Q155" s="51" t="s">
        <v>52</v>
      </c>
      <c r="R155" s="62">
        <v>19.364294000000001</v>
      </c>
      <c r="S155" s="62">
        <v>21.800765999999999</v>
      </c>
      <c r="T155" s="63">
        <v>-0.11176084363274197</v>
      </c>
      <c r="U155" s="62">
        <v>20.176887327627401</v>
      </c>
      <c r="V155" s="63">
        <v>-4.02734730304386E-2</v>
      </c>
      <c r="W155" s="54">
        <v>1.2078202190792593</v>
      </c>
      <c r="X155" s="55">
        <v>3.0501741999999998E-2</v>
      </c>
      <c r="Y155" s="49">
        <v>0.26882982</v>
      </c>
      <c r="Z155" s="56">
        <v>0.72516082916368807</v>
      </c>
      <c r="AA155" s="56">
        <v>0.727861612522403</v>
      </c>
      <c r="AB155" s="51">
        <v>2.0821330064358001</v>
      </c>
      <c r="AC155" s="51">
        <v>2.5225017488405799</v>
      </c>
    </row>
    <row r="156" spans="1:29" x14ac:dyDescent="0.25">
      <c r="A156" s="67" t="s">
        <v>2075</v>
      </c>
      <c r="B156" s="41" t="s">
        <v>2076</v>
      </c>
      <c r="C156" s="41" t="s">
        <v>2077</v>
      </c>
      <c r="D156" s="42" t="s">
        <v>51</v>
      </c>
      <c r="E156" s="57">
        <v>74.819999999999993</v>
      </c>
      <c r="F156" s="58">
        <v>2.3992340346156102</v>
      </c>
      <c r="G156" s="45">
        <v>-7.3460580000000002</v>
      </c>
      <c r="H156" s="59">
        <v>-6.7911506999999996E-2</v>
      </c>
      <c r="I156" s="43">
        <v>90.01</v>
      </c>
      <c r="J156" s="60">
        <v>-0.16875902677480292</v>
      </c>
      <c r="K156" s="48">
        <v>-4.7445773999999998</v>
      </c>
      <c r="L156" s="49">
        <v>-9.6745462184895104E-3</v>
      </c>
      <c r="M156" s="50">
        <v>-6.5750058715721149E-2</v>
      </c>
      <c r="N156" s="61" t="s">
        <v>41</v>
      </c>
      <c r="O156" s="51" t="s">
        <v>41</v>
      </c>
      <c r="P156" s="51" t="s">
        <v>41</v>
      </c>
      <c r="Q156" s="51" t="s">
        <v>47</v>
      </c>
      <c r="R156" s="62">
        <v>12.540049</v>
      </c>
      <c r="S156" s="62">
        <v>14.420479</v>
      </c>
      <c r="T156" s="63">
        <v>-0.13039996798996767</v>
      </c>
      <c r="U156" s="62">
        <v>15.894016494122299</v>
      </c>
      <c r="V156" s="63">
        <v>-0.21102076340254317</v>
      </c>
      <c r="W156" s="54">
        <v>0.95144083288279657</v>
      </c>
      <c r="X156" s="55">
        <v>7.3128150000000003E-2</v>
      </c>
      <c r="Y156" s="49">
        <v>0.11918126000000001</v>
      </c>
      <c r="Z156" s="56">
        <v>0.11454301977339</v>
      </c>
      <c r="AA156" s="56">
        <v>0.135048797790839</v>
      </c>
      <c r="AB156" s="51">
        <v>5.0929538698981398</v>
      </c>
      <c r="AC156" s="51">
        <v>4.0692217193935898</v>
      </c>
    </row>
    <row r="157" spans="1:29" hidden="1" x14ac:dyDescent="0.25">
      <c r="A157" t="s">
        <v>2078</v>
      </c>
      <c r="B157" s="41" t="s">
        <v>2079</v>
      </c>
      <c r="C157" s="41" t="s">
        <v>2080</v>
      </c>
      <c r="D157" s="42" t="s">
        <v>119</v>
      </c>
      <c r="E157" s="57">
        <v>25.96</v>
      </c>
      <c r="F157" s="58">
        <v>3.62912991595734</v>
      </c>
      <c r="G157" s="45">
        <v>4.9795030000000002</v>
      </c>
      <c r="H157" s="59">
        <v>5.5344103000000006E-2</v>
      </c>
      <c r="I157" s="43">
        <v>28.14</v>
      </c>
      <c r="J157" s="60">
        <v>-7.7469793887704363E-2</v>
      </c>
      <c r="K157" s="48">
        <v>20.768509999999999</v>
      </c>
      <c r="L157" s="49">
        <v>3.8462316644991557E-2</v>
      </c>
      <c r="M157" s="50">
        <v>-1.7613195852240082E-2</v>
      </c>
      <c r="N157" s="61" t="s">
        <v>52</v>
      </c>
      <c r="O157" s="51" t="s">
        <v>41</v>
      </c>
      <c r="P157" s="51" t="s">
        <v>41</v>
      </c>
      <c r="Q157" s="51" t="s">
        <v>47</v>
      </c>
      <c r="R157" s="62">
        <v>14.008663</v>
      </c>
      <c r="S157" s="62">
        <v>15.092648000000001</v>
      </c>
      <c r="T157" s="63">
        <v>-7.1822055347742886E-2</v>
      </c>
      <c r="U157" s="62">
        <v>15.7622684257347</v>
      </c>
      <c r="V157" s="63">
        <v>-0.11125336648065376</v>
      </c>
      <c r="W157" s="54">
        <v>0.94355418623411891</v>
      </c>
      <c r="X157" s="55">
        <v>9.4236509999999996E-2</v>
      </c>
      <c r="Y157" s="49">
        <v>0.11424284</v>
      </c>
      <c r="Z157" s="56" t="s">
        <v>41</v>
      </c>
      <c r="AA157" s="56" t="s">
        <v>41</v>
      </c>
      <c r="AB157" s="51">
        <v>1.40760957882141</v>
      </c>
      <c r="AC157" s="51">
        <v>1.0274224951388</v>
      </c>
    </row>
    <row r="158" spans="1:29" hidden="1" x14ac:dyDescent="0.25">
      <c r="A158" t="s">
        <v>2081</v>
      </c>
      <c r="B158" s="41" t="s">
        <v>2082</v>
      </c>
      <c r="C158" s="41" t="s">
        <v>2083</v>
      </c>
      <c r="D158" s="42" t="s">
        <v>212</v>
      </c>
      <c r="E158" s="57">
        <v>24.58</v>
      </c>
      <c r="F158" s="58">
        <v>1.1757344844945501</v>
      </c>
      <c r="G158" s="45">
        <v>-19.477509999999999</v>
      </c>
      <c r="H158" s="59">
        <v>-0.18922602699999999</v>
      </c>
      <c r="I158" s="43">
        <v>34</v>
      </c>
      <c r="J158" s="60">
        <v>-0.2770588235294118</v>
      </c>
      <c r="K158" s="48">
        <v>-47.191499999999998</v>
      </c>
      <c r="L158" s="49">
        <v>-0.11988227731337608</v>
      </c>
      <c r="M158" s="50">
        <v>-0.17595778981060772</v>
      </c>
      <c r="N158" s="61" t="s">
        <v>41</v>
      </c>
      <c r="O158" s="51" t="s">
        <v>41</v>
      </c>
      <c r="P158" s="51" t="s">
        <v>41</v>
      </c>
      <c r="Q158" s="51" t="s">
        <v>62</v>
      </c>
      <c r="R158" s="62">
        <v>15.403515000000001</v>
      </c>
      <c r="S158" s="62">
        <v>14.680851000000001</v>
      </c>
      <c r="T158" s="63">
        <v>4.9224939344456153E-2</v>
      </c>
      <c r="U158" s="62">
        <v>14.719977165040699</v>
      </c>
      <c r="V158" s="63">
        <v>4.6436066258490838E-2</v>
      </c>
      <c r="W158" s="54">
        <v>0.8811609915656794</v>
      </c>
      <c r="X158" s="55">
        <v>-0.15438531999999999</v>
      </c>
      <c r="Y158" s="49">
        <v>3.7749007000000001E-2</v>
      </c>
      <c r="Z158" s="56">
        <v>4.6107474214665899E-2</v>
      </c>
      <c r="AA158" s="56">
        <v>8.6038961038960998E-2</v>
      </c>
      <c r="AB158" s="51">
        <v>0.628912398519482</v>
      </c>
      <c r="AC158" s="51">
        <v>3.5602807002283101</v>
      </c>
    </row>
    <row r="159" spans="1:29" hidden="1" x14ac:dyDescent="0.25">
      <c r="A159" t="s">
        <v>2084</v>
      </c>
      <c r="B159" s="41" t="s">
        <v>2085</v>
      </c>
      <c r="C159" s="41" t="s">
        <v>2086</v>
      </c>
      <c r="D159" s="42" t="s">
        <v>163</v>
      </c>
      <c r="E159" s="57">
        <v>33.119999999999997</v>
      </c>
      <c r="F159" s="58">
        <v>1.7298077500000799</v>
      </c>
      <c r="G159" s="45">
        <v>16.851568</v>
      </c>
      <c r="H159" s="59">
        <v>0.17406475300000002</v>
      </c>
      <c r="I159" s="43">
        <v>51.19</v>
      </c>
      <c r="J159" s="60">
        <v>-0.35299863254541908</v>
      </c>
      <c r="K159" s="48">
        <v>-21.372515</v>
      </c>
      <c r="L159" s="49">
        <v>-4.6951774903064569E-2</v>
      </c>
      <c r="M159" s="50">
        <v>-0.10302728740029621</v>
      </c>
      <c r="N159" s="61" t="s">
        <v>47</v>
      </c>
      <c r="O159" s="51" t="s">
        <v>41</v>
      </c>
      <c r="P159" s="51" t="s">
        <v>52</v>
      </c>
      <c r="Q159" s="51" t="s">
        <v>47</v>
      </c>
      <c r="R159" s="62">
        <v>12.220096</v>
      </c>
      <c r="S159" s="62">
        <v>12.609531</v>
      </c>
      <c r="T159" s="63">
        <v>-3.0884178007889451E-2</v>
      </c>
      <c r="U159" s="62">
        <v>30.245502620050299</v>
      </c>
      <c r="V159" s="63">
        <v>-0.59596981562809037</v>
      </c>
      <c r="W159" s="54">
        <v>1.8105433711120971</v>
      </c>
      <c r="X159" s="55">
        <v>-4.7577619999999994E-2</v>
      </c>
      <c r="Y159" s="49">
        <v>0.18465717000000001</v>
      </c>
      <c r="Z159" s="56">
        <v>7.7966142221797097E-2</v>
      </c>
      <c r="AA159" s="56">
        <v>0.12704424403891701</v>
      </c>
      <c r="AB159" s="51">
        <v>3.0109874252731399</v>
      </c>
      <c r="AC159" s="51">
        <v>3.7814753301466402</v>
      </c>
    </row>
    <row r="160" spans="1:29" hidden="1" x14ac:dyDescent="0.25">
      <c r="A160" t="s">
        <v>2087</v>
      </c>
      <c r="B160" s="41" t="s">
        <v>2088</v>
      </c>
      <c r="C160" s="41" t="s">
        <v>2089</v>
      </c>
      <c r="D160" s="42" t="s">
        <v>87</v>
      </c>
      <c r="E160" s="57">
        <v>152.16</v>
      </c>
      <c r="F160" s="58">
        <v>2.6483391637754998</v>
      </c>
      <c r="G160" s="45">
        <v>-2.1241604999999999</v>
      </c>
      <c r="H160" s="59">
        <v>-1.5692531999999999E-2</v>
      </c>
      <c r="I160" s="43">
        <v>213.375</v>
      </c>
      <c r="J160" s="60">
        <v>-0.28688927943760989</v>
      </c>
      <c r="K160" s="48">
        <v>189.27113</v>
      </c>
      <c r="L160" s="49">
        <v>0.23669048229008083</v>
      </c>
      <c r="M160" s="50">
        <v>0.18061496979284919</v>
      </c>
      <c r="N160" s="61" t="s">
        <v>41</v>
      </c>
      <c r="O160" s="51" t="s">
        <v>41</v>
      </c>
      <c r="P160" s="51" t="s">
        <v>41</v>
      </c>
      <c r="Q160" s="51" t="s">
        <v>41</v>
      </c>
      <c r="R160" s="62" t="s">
        <v>41</v>
      </c>
      <c r="S160" s="62" t="s">
        <v>41</v>
      </c>
      <c r="T160" s="63" t="s">
        <v>41</v>
      </c>
      <c r="U160" s="62" t="s">
        <v>41</v>
      </c>
      <c r="V160" s="63" t="s">
        <v>41</v>
      </c>
      <c r="W160" s="54" t="s">
        <v>41</v>
      </c>
      <c r="X160" s="55">
        <v>0</v>
      </c>
      <c r="Y160" s="49">
        <v>0</v>
      </c>
      <c r="Z160" s="56">
        <v>0.16778546337991099</v>
      </c>
      <c r="AA160" s="56">
        <v>0.13210304500217901</v>
      </c>
      <c r="AB160" s="51">
        <v>2.1627958294257201</v>
      </c>
      <c r="AC160" s="51">
        <v>1.0736331119059801</v>
      </c>
    </row>
    <row r="161" spans="1:29" hidden="1" x14ac:dyDescent="0.25">
      <c r="A161" t="s">
        <v>2090</v>
      </c>
      <c r="B161" s="41" t="s">
        <v>2091</v>
      </c>
      <c r="C161" s="41" t="s">
        <v>2092</v>
      </c>
      <c r="D161" s="42" t="s">
        <v>505</v>
      </c>
      <c r="E161" s="57">
        <v>33.93</v>
      </c>
      <c r="F161" s="58">
        <v>4.1552306326186503</v>
      </c>
      <c r="G161" s="45">
        <v>-0.63328742999999998</v>
      </c>
      <c r="H161" s="59">
        <v>-7.8380129999999987E-4</v>
      </c>
      <c r="I161" s="43">
        <v>35.32</v>
      </c>
      <c r="J161" s="60">
        <v>-3.9354473386183475E-2</v>
      </c>
      <c r="K161" s="48">
        <v>-7.1601569999999999</v>
      </c>
      <c r="L161" s="49">
        <v>-1.4749011031090387E-2</v>
      </c>
      <c r="M161" s="50">
        <v>-7.0824523528322025E-2</v>
      </c>
      <c r="N161" s="61" t="s">
        <v>41</v>
      </c>
      <c r="O161" s="51" t="s">
        <v>41</v>
      </c>
      <c r="P161" s="51" t="s">
        <v>41</v>
      </c>
      <c r="Q161" s="51" t="s">
        <v>52</v>
      </c>
      <c r="R161" s="62">
        <v>19.164885000000002</v>
      </c>
      <c r="S161" s="62">
        <v>15.570790000000001</v>
      </c>
      <c r="T161" s="63">
        <v>0.230822906223769</v>
      </c>
      <c r="U161" s="62">
        <v>18.588689511119899</v>
      </c>
      <c r="V161" s="63">
        <v>3.099710114235954E-2</v>
      </c>
      <c r="W161" s="54">
        <v>1.1127481991226083</v>
      </c>
      <c r="X161" s="55">
        <v>6.9827009999999995E-2</v>
      </c>
      <c r="Y161" s="49">
        <v>5.1097425999999994E-2</v>
      </c>
      <c r="Z161" s="56">
        <v>0.27958172950841503</v>
      </c>
      <c r="AA161" s="56">
        <v>0.26546456448200401</v>
      </c>
      <c r="AB161" s="51">
        <v>-2.3511896113330901</v>
      </c>
      <c r="AC161" s="51">
        <v>-0.20610657077476299</v>
      </c>
    </row>
    <row r="162" spans="1:29" hidden="1" x14ac:dyDescent="0.25">
      <c r="A162" t="s">
        <v>2093</v>
      </c>
      <c r="B162" s="41" t="s">
        <v>2094</v>
      </c>
      <c r="C162" s="41" t="s">
        <v>2095</v>
      </c>
      <c r="D162" s="42" t="s">
        <v>126</v>
      </c>
      <c r="E162" s="57">
        <v>25.59</v>
      </c>
      <c r="F162" s="58">
        <v>0.28475710877459298</v>
      </c>
      <c r="G162" s="45">
        <v>-3.9393902000000001</v>
      </c>
      <c r="H162" s="59">
        <v>-3.3844829E-2</v>
      </c>
      <c r="I162" s="43">
        <v>43.18</v>
      </c>
      <c r="J162" s="60">
        <v>-0.40736452061139417</v>
      </c>
      <c r="K162" s="48">
        <v>33.333336000000003</v>
      </c>
      <c r="L162" s="49">
        <v>5.9223845285707677E-2</v>
      </c>
      <c r="M162" s="50">
        <v>3.1483327884760381E-3</v>
      </c>
      <c r="N162" s="61" t="s">
        <v>41</v>
      </c>
      <c r="O162" s="51" t="s">
        <v>41</v>
      </c>
      <c r="P162" s="51" t="s">
        <v>41</v>
      </c>
      <c r="Q162" s="51" t="s">
        <v>47</v>
      </c>
      <c r="R162" s="62">
        <v>7.3666330000000002</v>
      </c>
      <c r="S162" s="62">
        <v>14.015905</v>
      </c>
      <c r="T162" s="63">
        <v>-0.47440903744710028</v>
      </c>
      <c r="U162" s="62">
        <v>21.4629781389886</v>
      </c>
      <c r="V162" s="63">
        <v>-0.65677489152271307</v>
      </c>
      <c r="W162" s="54">
        <v>1.2848076384126241</v>
      </c>
      <c r="X162" s="55">
        <v>0.44581634999999997</v>
      </c>
      <c r="Y162" s="49">
        <v>-0.58740943999999995</v>
      </c>
      <c r="Z162" s="56">
        <v>8.3650015807093803E-2</v>
      </c>
      <c r="AA162" s="56">
        <v>2.2967142949211299E-2</v>
      </c>
      <c r="AB162" s="51">
        <v>-13.5787185951491</v>
      </c>
      <c r="AC162" s="51">
        <v>-1.05182872435326</v>
      </c>
    </row>
    <row r="163" spans="1:29" x14ac:dyDescent="0.25">
      <c r="A163" t="s">
        <v>2096</v>
      </c>
      <c r="B163" s="41" t="s">
        <v>2097</v>
      </c>
      <c r="C163" s="41" t="s">
        <v>2098</v>
      </c>
      <c r="D163" s="42" t="s">
        <v>74</v>
      </c>
      <c r="E163" s="57">
        <v>4.6100000000000003</v>
      </c>
      <c r="F163" s="58">
        <v>0.55303713675980892</v>
      </c>
      <c r="G163" s="45">
        <v>-5.8241844</v>
      </c>
      <c r="H163" s="59">
        <v>-5.2692770999999999E-2</v>
      </c>
      <c r="I163" s="43">
        <v>25.19</v>
      </c>
      <c r="J163" s="60">
        <v>-0.81699086939261611</v>
      </c>
      <c r="K163" s="48">
        <v>-68.949280000000002</v>
      </c>
      <c r="L163" s="49">
        <v>-0.20856667175343091</v>
      </c>
      <c r="M163" s="50">
        <v>-0.26464218425066255</v>
      </c>
      <c r="N163" s="61" t="s">
        <v>41</v>
      </c>
      <c r="O163" s="51" t="s">
        <v>41</v>
      </c>
      <c r="P163" s="51" t="s">
        <v>41</v>
      </c>
      <c r="Q163" s="51" t="s">
        <v>47</v>
      </c>
      <c r="R163" s="62">
        <v>15.35688</v>
      </c>
      <c r="S163" s="62">
        <v>111.63918</v>
      </c>
      <c r="T163" s="63">
        <v>-0.86244184165451587</v>
      </c>
      <c r="U163" s="62">
        <v>216.08715810256399</v>
      </c>
      <c r="V163" s="63">
        <v>-0.92893200995909719</v>
      </c>
      <c r="W163" s="54">
        <v>12.935317246991026</v>
      </c>
      <c r="X163" s="55">
        <v>0.33656475000000002</v>
      </c>
      <c r="Y163" s="49">
        <v>1.0987199400000001</v>
      </c>
      <c r="Z163" s="56">
        <v>-0.14734301788036899</v>
      </c>
      <c r="AA163" s="56">
        <v>1.48704753184839E-2</v>
      </c>
      <c r="AB163" s="51">
        <v>8.9745399368350506E-2</v>
      </c>
      <c r="AC163" s="51">
        <v>0.21725702900155</v>
      </c>
    </row>
    <row r="164" spans="1:29" hidden="1" x14ac:dyDescent="0.25">
      <c r="A164" t="s">
        <v>2099</v>
      </c>
      <c r="B164" s="41" t="s">
        <v>2100</v>
      </c>
      <c r="C164" s="41" t="s">
        <v>2101</v>
      </c>
      <c r="D164" s="42" t="s">
        <v>551</v>
      </c>
      <c r="E164" s="57">
        <v>32.83</v>
      </c>
      <c r="F164" s="58">
        <v>2.3468243974776701</v>
      </c>
      <c r="G164" s="45">
        <v>-1.1872113</v>
      </c>
      <c r="H164" s="59">
        <v>-6.3230399999999994E-3</v>
      </c>
      <c r="I164" s="43">
        <v>37.68</v>
      </c>
      <c r="J164" s="60">
        <v>-0.12871549893842893</v>
      </c>
      <c r="K164" s="48">
        <v>-1.0365844</v>
      </c>
      <c r="L164" s="49">
        <v>-2.0818187119985287E-3</v>
      </c>
      <c r="M164" s="50">
        <v>-5.8157331209230168E-2</v>
      </c>
      <c r="N164" s="61" t="s">
        <v>41</v>
      </c>
      <c r="O164" s="51" t="s">
        <v>41</v>
      </c>
      <c r="P164" s="51" t="s">
        <v>41</v>
      </c>
      <c r="Q164" s="51" t="s">
        <v>57</v>
      </c>
      <c r="R164" s="62">
        <v>15.77951</v>
      </c>
      <c r="S164" s="62">
        <v>17.481107999999999</v>
      </c>
      <c r="T164" s="63">
        <v>-9.7339253324217112E-2</v>
      </c>
      <c r="U164" s="62">
        <v>16.273679752184201</v>
      </c>
      <c r="V164" s="63">
        <v>-3.0366196195907968E-2</v>
      </c>
      <c r="W164" s="54">
        <v>0.97416807282236728</v>
      </c>
      <c r="X164" s="55">
        <v>0</v>
      </c>
      <c r="Y164" s="49">
        <v>0</v>
      </c>
      <c r="Z164" s="56">
        <v>0.179180083569529</v>
      </c>
      <c r="AA164" s="56">
        <v>0.19315666141195501</v>
      </c>
      <c r="AB164" s="51">
        <v>3.9651989771456</v>
      </c>
      <c r="AC164" s="51">
        <v>2.13208136030994</v>
      </c>
    </row>
    <row r="165" spans="1:29" hidden="1" x14ac:dyDescent="0.25">
      <c r="A165" t="s">
        <v>2102</v>
      </c>
      <c r="B165" s="41" t="s">
        <v>2103</v>
      </c>
      <c r="C165" s="41" t="s">
        <v>2104</v>
      </c>
      <c r="D165" s="42" t="s">
        <v>236</v>
      </c>
      <c r="E165" s="57">
        <v>44.14</v>
      </c>
      <c r="F165" s="58">
        <v>4.6475012496704</v>
      </c>
      <c r="G165" s="45">
        <v>8.3354839999999992</v>
      </c>
      <c r="H165" s="59">
        <v>8.8903912999999987E-2</v>
      </c>
      <c r="I165" s="43">
        <v>54.59</v>
      </c>
      <c r="J165" s="60">
        <v>-0.19142700128228618</v>
      </c>
      <c r="K165" s="48">
        <v>-16.098821999999998</v>
      </c>
      <c r="L165" s="49">
        <v>-3.4497035238696516E-2</v>
      </c>
      <c r="M165" s="50">
        <v>-9.0572547735928155E-2</v>
      </c>
      <c r="N165" s="61" t="s">
        <v>41</v>
      </c>
      <c r="O165" s="51" t="s">
        <v>57</v>
      </c>
      <c r="P165" s="51" t="s">
        <v>41</v>
      </c>
      <c r="Q165" s="51" t="s">
        <v>47</v>
      </c>
      <c r="R165" s="62">
        <v>15.883039999999999</v>
      </c>
      <c r="S165" s="62" t="s">
        <v>41</v>
      </c>
      <c r="T165" s="63" t="s">
        <v>41</v>
      </c>
      <c r="U165" s="62">
        <v>67.923542309597593</v>
      </c>
      <c r="V165" s="63">
        <v>-0.76616296117766336</v>
      </c>
      <c r="W165" s="54">
        <v>4.0660101045756551</v>
      </c>
      <c r="X165" s="55">
        <v>0</v>
      </c>
      <c r="Y165" s="49">
        <v>0</v>
      </c>
      <c r="Z165" s="56">
        <v>5.9258900611209198E-2</v>
      </c>
      <c r="AA165" s="56">
        <v>0.35602980362411302</v>
      </c>
      <c r="AB165" s="51">
        <v>0.503552282550224</v>
      </c>
      <c r="AC165" s="51">
        <v>4.5967258046594299</v>
      </c>
    </row>
    <row r="166" spans="1:29" hidden="1" x14ac:dyDescent="0.25">
      <c r="A166" t="s">
        <v>2105</v>
      </c>
      <c r="B166" s="41" t="s">
        <v>2106</v>
      </c>
      <c r="C166" s="41" t="s">
        <v>2107</v>
      </c>
      <c r="D166" s="42" t="s">
        <v>594</v>
      </c>
      <c r="E166" s="57">
        <v>52.26</v>
      </c>
      <c r="F166" s="58">
        <v>0.923364698737278</v>
      </c>
      <c r="G166" s="45">
        <v>-18.186157000000001</v>
      </c>
      <c r="H166" s="59">
        <v>-0.17631249700000001</v>
      </c>
      <c r="I166" s="43">
        <v>81.72</v>
      </c>
      <c r="J166" s="60">
        <v>-0.36049926578560942</v>
      </c>
      <c r="K166" s="48">
        <v>8.7103610000000007</v>
      </c>
      <c r="L166" s="49">
        <v>1.6843665688755172E-2</v>
      </c>
      <c r="M166" s="50">
        <v>-3.9231846808476467E-2</v>
      </c>
      <c r="N166" s="61" t="s">
        <v>41</v>
      </c>
      <c r="O166" s="51" t="s">
        <v>41</v>
      </c>
      <c r="P166" s="51" t="s">
        <v>41</v>
      </c>
      <c r="Q166" s="51" t="s">
        <v>47</v>
      </c>
      <c r="R166" s="62">
        <v>11.201881</v>
      </c>
      <c r="S166" s="62">
        <v>11.114379</v>
      </c>
      <c r="T166" s="63">
        <v>7.8728645118184559E-3</v>
      </c>
      <c r="U166" s="62">
        <v>14.2203424107663</v>
      </c>
      <c r="V166" s="63">
        <v>-0.212263623728287</v>
      </c>
      <c r="W166" s="54">
        <v>0.85125206911553464</v>
      </c>
      <c r="X166" s="55">
        <v>0</v>
      </c>
      <c r="Y166" s="49">
        <v>0</v>
      </c>
      <c r="Z166" s="56">
        <v>0.31360299752578202</v>
      </c>
      <c r="AA166" s="56">
        <v>0.25553491648703702</v>
      </c>
      <c r="AB166" s="51">
        <v>8.0844882320670397</v>
      </c>
      <c r="AC166" s="51">
        <v>3.6528489045521599</v>
      </c>
    </row>
    <row r="167" spans="1:29" x14ac:dyDescent="0.25">
      <c r="A167" s="67" t="s">
        <v>2108</v>
      </c>
      <c r="B167" s="41" t="s">
        <v>2109</v>
      </c>
      <c r="C167" s="41" t="s">
        <v>2110</v>
      </c>
      <c r="D167" s="42" t="s">
        <v>119</v>
      </c>
      <c r="E167" s="57">
        <v>77.67</v>
      </c>
      <c r="F167" s="58">
        <v>3.5650346646427602</v>
      </c>
      <c r="G167" s="45">
        <v>-2.7889967000000002</v>
      </c>
      <c r="H167" s="59">
        <v>-2.2340894000000003E-2</v>
      </c>
      <c r="I167" s="43">
        <v>93.52</v>
      </c>
      <c r="J167" s="60">
        <v>-0.16948246364414021</v>
      </c>
      <c r="K167" s="48">
        <v>9.417605</v>
      </c>
      <c r="L167" s="49">
        <v>1.8163305107956162E-2</v>
      </c>
      <c r="M167" s="50">
        <v>-3.7912207389275476E-2</v>
      </c>
      <c r="N167" s="61" t="s">
        <v>41</v>
      </c>
      <c r="O167" s="51" t="s">
        <v>41</v>
      </c>
      <c r="P167" s="51" t="s">
        <v>41</v>
      </c>
      <c r="Q167" s="51" t="s">
        <v>47</v>
      </c>
      <c r="R167" s="62">
        <v>13.235125</v>
      </c>
      <c r="S167" s="62">
        <v>17.514500000000002</v>
      </c>
      <c r="T167" s="63">
        <v>-0.24433326672185907</v>
      </c>
      <c r="U167" s="62">
        <v>16.434065224781602</v>
      </c>
      <c r="V167" s="63">
        <v>-0.19465300770242711</v>
      </c>
      <c r="W167" s="54">
        <v>0.98376899954135</v>
      </c>
      <c r="X167" s="55">
        <v>0.10046685</v>
      </c>
      <c r="Y167" s="49">
        <v>6.1317104999999997E-2</v>
      </c>
      <c r="Z167" s="56" t="s">
        <v>41</v>
      </c>
      <c r="AA167" s="56" t="s">
        <v>41</v>
      </c>
      <c r="AB167" s="51">
        <v>3.8452765462837899</v>
      </c>
      <c r="AC167" s="51">
        <v>2.8637070919255199</v>
      </c>
    </row>
    <row r="168" spans="1:29" hidden="1" x14ac:dyDescent="0.25">
      <c r="A168" t="s">
        <v>2111</v>
      </c>
      <c r="B168" s="41" t="s">
        <v>2112</v>
      </c>
      <c r="C168" s="41" t="s">
        <v>2113</v>
      </c>
      <c r="D168" s="42" t="s">
        <v>367</v>
      </c>
      <c r="E168" s="57">
        <v>21.52</v>
      </c>
      <c r="F168" s="58">
        <v>1.73526019316167</v>
      </c>
      <c r="G168" s="45">
        <v>-6.1874390000000004</v>
      </c>
      <c r="H168" s="59">
        <v>-5.6325317000000007E-2</v>
      </c>
      <c r="I168" s="43">
        <v>35.31</v>
      </c>
      <c r="J168" s="60">
        <v>-0.39054092325120371</v>
      </c>
      <c r="K168" s="48">
        <v>-37.26802</v>
      </c>
      <c r="L168" s="49">
        <v>-8.9043164329497326E-2</v>
      </c>
      <c r="M168" s="50">
        <v>-0.14511867682672897</v>
      </c>
      <c r="N168" s="61" t="s">
        <v>52</v>
      </c>
      <c r="O168" s="51" t="s">
        <v>57</v>
      </c>
      <c r="P168" s="51" t="s">
        <v>41</v>
      </c>
      <c r="Q168" s="51" t="s">
        <v>57</v>
      </c>
      <c r="R168" s="62">
        <v>220.25378000000001</v>
      </c>
      <c r="S168" s="62">
        <v>186.76692</v>
      </c>
      <c r="T168" s="63">
        <v>0.17929759724045358</v>
      </c>
      <c r="U168" s="62">
        <v>788.09419014138803</v>
      </c>
      <c r="V168" s="63">
        <v>-0.72052353290349047</v>
      </c>
      <c r="W168" s="54">
        <v>47.176558105089732</v>
      </c>
      <c r="X168" s="55">
        <v>0</v>
      </c>
      <c r="Y168" s="49">
        <v>1.8284271000000001</v>
      </c>
      <c r="Z168" s="56">
        <v>-7.1387199536634804E-2</v>
      </c>
      <c r="AA168" s="56">
        <v>0.256699389758557</v>
      </c>
      <c r="AB168" s="51">
        <v>-1.2820512820512799E-2</v>
      </c>
      <c r="AC168" s="51">
        <v>2.1975476839237098</v>
      </c>
    </row>
    <row r="169" spans="1:29" hidden="1" x14ac:dyDescent="0.25">
      <c r="A169" t="s">
        <v>2114</v>
      </c>
      <c r="B169" s="41" t="s">
        <v>2115</v>
      </c>
      <c r="C169" s="41" t="s">
        <v>2116</v>
      </c>
      <c r="D169" s="42" t="s">
        <v>1208</v>
      </c>
      <c r="E169" s="57">
        <v>49.23</v>
      </c>
      <c r="F169" s="58">
        <v>1.2111721884259099</v>
      </c>
      <c r="G169" s="45">
        <v>-6.7369994999999996</v>
      </c>
      <c r="H169" s="59">
        <v>-6.1820921999999993E-2</v>
      </c>
      <c r="I169" s="43">
        <v>64.13</v>
      </c>
      <c r="J169" s="60">
        <v>-0.2323405582410728</v>
      </c>
      <c r="K169" s="48">
        <v>-12.820071</v>
      </c>
      <c r="L169" s="49">
        <v>-2.7066175294587769E-2</v>
      </c>
      <c r="M169" s="50">
        <v>-8.3141687791819407E-2</v>
      </c>
      <c r="N169" s="61" t="s">
        <v>41</v>
      </c>
      <c r="O169" s="51" t="s">
        <v>41</v>
      </c>
      <c r="P169" s="51" t="s">
        <v>41</v>
      </c>
      <c r="Q169" s="51" t="s">
        <v>41</v>
      </c>
      <c r="R169" s="62" t="s">
        <v>41</v>
      </c>
      <c r="S169" s="62" t="s">
        <v>41</v>
      </c>
      <c r="T169" s="63" t="s">
        <v>41</v>
      </c>
      <c r="U169" s="62" t="s">
        <v>41</v>
      </c>
      <c r="V169" s="63" t="s">
        <v>41</v>
      </c>
      <c r="W169" s="54" t="s">
        <v>41</v>
      </c>
      <c r="X169" s="55">
        <v>0</v>
      </c>
      <c r="Y169" s="49">
        <v>0</v>
      </c>
      <c r="Z169" s="56">
        <v>8.7922091689441095E-2</v>
      </c>
      <c r="AA169" s="56">
        <v>0.110075327657446</v>
      </c>
      <c r="AB169" s="51">
        <v>-0.33386970759738299</v>
      </c>
      <c r="AC169" s="51">
        <v>9.0317292893488705</v>
      </c>
    </row>
    <row r="170" spans="1:29" x14ac:dyDescent="0.25">
      <c r="A170" s="67" t="s">
        <v>2117</v>
      </c>
      <c r="B170" s="41" t="s">
        <v>2118</v>
      </c>
      <c r="C170" s="41" t="s">
        <v>2119</v>
      </c>
      <c r="D170" s="42" t="s">
        <v>119</v>
      </c>
      <c r="E170" s="57">
        <v>13.45</v>
      </c>
      <c r="F170" s="58">
        <v>1.2559451424829799</v>
      </c>
      <c r="G170" s="45">
        <v>-1.8532276000000001</v>
      </c>
      <c r="H170" s="59">
        <v>-1.2983203E-2</v>
      </c>
      <c r="I170" s="43">
        <v>17.63</v>
      </c>
      <c r="J170" s="60">
        <v>-0.23709585933068633</v>
      </c>
      <c r="K170" s="48">
        <v>0.76160430000000001</v>
      </c>
      <c r="L170" s="49">
        <v>1.5185893632922998E-3</v>
      </c>
      <c r="M170" s="50">
        <v>-5.4556923133939339E-2</v>
      </c>
      <c r="N170" s="61" t="s">
        <v>47</v>
      </c>
      <c r="O170" s="51" t="s">
        <v>41</v>
      </c>
      <c r="P170" s="51" t="s">
        <v>41</v>
      </c>
      <c r="Q170" s="51" t="s">
        <v>47</v>
      </c>
      <c r="R170" s="62">
        <v>9.2397980000000004</v>
      </c>
      <c r="S170" s="62">
        <v>12.731949</v>
      </c>
      <c r="T170" s="63">
        <v>-0.27428251558343497</v>
      </c>
      <c r="U170" s="62">
        <v>12.343955019857001</v>
      </c>
      <c r="V170" s="63">
        <v>-0.25147183498834236</v>
      </c>
      <c r="W170" s="54">
        <v>0.73892856783580929</v>
      </c>
      <c r="X170" s="55">
        <v>0.11105609</v>
      </c>
      <c r="Y170" s="49">
        <v>6.0253696000000002E-2</v>
      </c>
      <c r="Z170" s="56" t="s">
        <v>41</v>
      </c>
      <c r="AA170" s="56" t="s">
        <v>41</v>
      </c>
      <c r="AB170" s="51">
        <v>1.31231871858478</v>
      </c>
      <c r="AC170" s="51">
        <v>0.89422164760099399</v>
      </c>
    </row>
    <row r="171" spans="1:29" x14ac:dyDescent="0.25">
      <c r="A171" s="67" t="s">
        <v>2120</v>
      </c>
      <c r="B171" s="41" t="s">
        <v>2121</v>
      </c>
      <c r="C171" s="41" t="s">
        <v>2122</v>
      </c>
      <c r="D171" s="42" t="s">
        <v>119</v>
      </c>
      <c r="E171" s="57">
        <v>31.84</v>
      </c>
      <c r="F171" s="58">
        <v>1.9554286177695002</v>
      </c>
      <c r="G171" s="45">
        <v>-4.5635579999999996</v>
      </c>
      <c r="H171" s="59">
        <v>-4.0086506999999993E-2</v>
      </c>
      <c r="I171" s="43">
        <v>39.31</v>
      </c>
      <c r="J171" s="60">
        <v>-0.1900279827016027</v>
      </c>
      <c r="K171" s="48">
        <v>43.660663999999997</v>
      </c>
      <c r="L171" s="49">
        <v>7.5146322783806951E-2</v>
      </c>
      <c r="M171" s="50">
        <v>1.9070810286575313E-2</v>
      </c>
      <c r="N171" s="61" t="s">
        <v>47</v>
      </c>
      <c r="O171" s="51" t="s">
        <v>41</v>
      </c>
      <c r="P171" s="51" t="s">
        <v>41</v>
      </c>
      <c r="Q171" s="51" t="s">
        <v>47</v>
      </c>
      <c r="R171" s="62">
        <v>11.775211000000001</v>
      </c>
      <c r="S171" s="62">
        <v>17.297165</v>
      </c>
      <c r="T171" s="63">
        <v>-0.31924040731530279</v>
      </c>
      <c r="U171" s="62">
        <v>15.0159343263701</v>
      </c>
      <c r="V171" s="63">
        <v>-0.21581895977521237</v>
      </c>
      <c r="W171" s="54">
        <v>0.89887745286273457</v>
      </c>
      <c r="X171" s="55">
        <v>0.12565588</v>
      </c>
      <c r="Y171" s="49">
        <v>0.10200127</v>
      </c>
      <c r="Z171" s="56" t="s">
        <v>41</v>
      </c>
      <c r="AA171" s="56" t="s">
        <v>41</v>
      </c>
      <c r="AB171" s="51">
        <v>1.7037030549327401</v>
      </c>
      <c r="AC171" s="51">
        <v>1.2607161674057901</v>
      </c>
    </row>
    <row r="172" spans="1:29" hidden="1" x14ac:dyDescent="0.25">
      <c r="A172" t="s">
        <v>2123</v>
      </c>
      <c r="B172" s="41" t="s">
        <v>2124</v>
      </c>
      <c r="C172" s="41" t="s">
        <v>2125</v>
      </c>
      <c r="D172" s="42" t="s">
        <v>1303</v>
      </c>
      <c r="E172" s="57">
        <v>89.78</v>
      </c>
      <c r="F172" s="58">
        <v>1.5810073391909201</v>
      </c>
      <c r="G172" s="45">
        <v>3.7930608000000001</v>
      </c>
      <c r="H172" s="59">
        <v>4.3479680999999999E-2</v>
      </c>
      <c r="I172" s="43">
        <v>121.425</v>
      </c>
      <c r="J172" s="60">
        <v>-0.26061354745727816</v>
      </c>
      <c r="K172" s="48">
        <v>137.03228999999999</v>
      </c>
      <c r="L172" s="49">
        <v>0.18839687868593358</v>
      </c>
      <c r="M172" s="50">
        <v>0.13232136618870194</v>
      </c>
      <c r="N172" s="61" t="s">
        <v>41</v>
      </c>
      <c r="O172" s="51" t="s">
        <v>41</v>
      </c>
      <c r="P172" s="51" t="s">
        <v>41</v>
      </c>
      <c r="Q172" s="51" t="s">
        <v>47</v>
      </c>
      <c r="R172" s="62">
        <v>33.511989999999997</v>
      </c>
      <c r="S172" s="62">
        <v>47.928288000000002</v>
      </c>
      <c r="T172" s="63">
        <v>-0.30078892031361526</v>
      </c>
      <c r="U172" s="62">
        <v>31.080420112787898</v>
      </c>
      <c r="V172" s="63">
        <v>7.8234781846196588E-2</v>
      </c>
      <c r="W172" s="54">
        <v>1.8605228457761911</v>
      </c>
      <c r="X172" s="55">
        <v>0</v>
      </c>
      <c r="Y172" s="49">
        <v>0</v>
      </c>
      <c r="Z172" s="56">
        <v>0.41923697612843297</v>
      </c>
      <c r="AA172" s="56">
        <v>0.40753615337155602</v>
      </c>
      <c r="AB172" s="51">
        <v>-2.6324757198841402</v>
      </c>
      <c r="AC172" s="51">
        <v>-1.8507244612200199E-2</v>
      </c>
    </row>
    <row r="173" spans="1:29" hidden="1" x14ac:dyDescent="0.25">
      <c r="A173" t="s">
        <v>2126</v>
      </c>
      <c r="B173" s="41" t="s">
        <v>2127</v>
      </c>
      <c r="C173" s="41" t="s">
        <v>2128</v>
      </c>
      <c r="D173" s="42" t="s">
        <v>334</v>
      </c>
      <c r="E173" s="57">
        <v>26.36</v>
      </c>
      <c r="F173" s="58">
        <v>0.43080930889923502</v>
      </c>
      <c r="G173" s="45">
        <v>5.7808159999999997</v>
      </c>
      <c r="H173" s="59">
        <v>6.3357232999999999E-2</v>
      </c>
      <c r="I173" s="43">
        <v>37.4</v>
      </c>
      <c r="J173" s="60">
        <v>-0.29518716577540105</v>
      </c>
      <c r="K173" s="48">
        <v>2.5291800000000002</v>
      </c>
      <c r="L173" s="49">
        <v>5.0079490683860861E-3</v>
      </c>
      <c r="M173" s="50">
        <v>-5.1067563428845553E-2</v>
      </c>
      <c r="N173" s="61" t="s">
        <v>41</v>
      </c>
      <c r="O173" s="51" t="s">
        <v>41</v>
      </c>
      <c r="P173" s="51" t="s">
        <v>41</v>
      </c>
      <c r="Q173" s="51" t="s">
        <v>62</v>
      </c>
      <c r="R173" s="62">
        <v>6.4703429999999997</v>
      </c>
      <c r="S173" s="62">
        <v>7.0437783999999999</v>
      </c>
      <c r="T173" s="63">
        <v>-8.1410198821700641E-2</v>
      </c>
      <c r="U173" s="62">
        <v>18.259689811755401</v>
      </c>
      <c r="V173" s="63">
        <v>-0.64564879980412049</v>
      </c>
      <c r="W173" s="54">
        <v>1.0930537595140106</v>
      </c>
      <c r="X173" s="55">
        <v>0.33656486999999996</v>
      </c>
      <c r="Y173" s="49">
        <v>-9.311026E-2</v>
      </c>
      <c r="Z173" s="56">
        <v>0.13296024186437799</v>
      </c>
      <c r="AA173" s="56">
        <v>8.8819664151861807E-2</v>
      </c>
      <c r="AB173" s="51">
        <v>3.40570565712129</v>
      </c>
      <c r="AC173" s="51">
        <v>1.27170111488491</v>
      </c>
    </row>
    <row r="174" spans="1:29" x14ac:dyDescent="0.25">
      <c r="A174" s="67" t="s">
        <v>2129</v>
      </c>
      <c r="B174" s="41" t="s">
        <v>2130</v>
      </c>
      <c r="C174" s="41" t="s">
        <v>2131</v>
      </c>
      <c r="D174" s="42" t="s">
        <v>195</v>
      </c>
      <c r="E174" s="57">
        <v>83.26</v>
      </c>
      <c r="F174" s="58">
        <v>0.99622586839879701</v>
      </c>
      <c r="G174" s="45">
        <v>-0.14660358000000001</v>
      </c>
      <c r="H174" s="59">
        <v>4.0830371999999995E-3</v>
      </c>
      <c r="I174" s="43">
        <v>121.44499999999999</v>
      </c>
      <c r="J174" s="60">
        <v>-0.31442216641277931</v>
      </c>
      <c r="K174" s="48">
        <v>-18.555052</v>
      </c>
      <c r="L174" s="49">
        <v>-4.0217493319784525E-2</v>
      </c>
      <c r="M174" s="50">
        <v>-9.6293005817016164E-2</v>
      </c>
      <c r="N174" s="61" t="s">
        <v>41</v>
      </c>
      <c r="O174" s="51" t="s">
        <v>41</v>
      </c>
      <c r="P174" s="51" t="s">
        <v>41</v>
      </c>
      <c r="Q174" s="51" t="s">
        <v>62</v>
      </c>
      <c r="R174" s="62">
        <v>12.453383000000001</v>
      </c>
      <c r="S174" s="62">
        <v>19.351853999999999</v>
      </c>
      <c r="T174" s="63">
        <v>-0.35647597382659046</v>
      </c>
      <c r="U174" s="62">
        <v>16.339264944400298</v>
      </c>
      <c r="V174" s="63">
        <v>-0.23782477104222766</v>
      </c>
      <c r="W174" s="54">
        <v>0.97809410561149501</v>
      </c>
      <c r="X174" s="55">
        <v>5.0157740000000006E-2</v>
      </c>
      <c r="Y174" s="49">
        <v>9.1628319999999999E-2</v>
      </c>
      <c r="Z174" s="56">
        <v>0.173465571661506</v>
      </c>
      <c r="AA174" s="56">
        <v>0.130179355928703</v>
      </c>
      <c r="AB174" s="51">
        <v>4.4399076136269899</v>
      </c>
      <c r="AC174" s="51">
        <v>2.8971647869674202</v>
      </c>
    </row>
    <row r="175" spans="1:29" x14ac:dyDescent="0.25">
      <c r="A175" s="67" t="s">
        <v>2132</v>
      </c>
      <c r="B175" s="41" t="s">
        <v>2133</v>
      </c>
      <c r="C175" s="41" t="s">
        <v>2134</v>
      </c>
      <c r="D175" s="42" t="s">
        <v>229</v>
      </c>
      <c r="E175" s="57">
        <v>42.78</v>
      </c>
      <c r="F175" s="58">
        <v>1.3631981147121401</v>
      </c>
      <c r="G175" s="45">
        <v>19.926393999999998</v>
      </c>
      <c r="H175" s="59">
        <v>0.20481301299999999</v>
      </c>
      <c r="I175" s="43">
        <v>43.99</v>
      </c>
      <c r="J175" s="60">
        <v>-2.750625142077745E-2</v>
      </c>
      <c r="K175" s="48">
        <v>87.477860000000007</v>
      </c>
      <c r="L175" s="49">
        <v>0.13393979661337885</v>
      </c>
      <c r="M175" s="50">
        <v>7.7864284116147209E-2</v>
      </c>
      <c r="N175" s="61" t="s">
        <v>41</v>
      </c>
      <c r="O175" s="51" t="s">
        <v>41</v>
      </c>
      <c r="P175" s="51" t="s">
        <v>41</v>
      </c>
      <c r="Q175" s="51" t="s">
        <v>47</v>
      </c>
      <c r="R175" s="62">
        <v>16.261585</v>
      </c>
      <c r="S175" s="62">
        <v>17.569379999999999</v>
      </c>
      <c r="T175" s="63">
        <v>-7.443603587605252E-2</v>
      </c>
      <c r="U175" s="62">
        <v>19.614427706116</v>
      </c>
      <c r="V175" s="63">
        <v>-0.17093757495002238</v>
      </c>
      <c r="W175" s="54">
        <v>1.1741505012359659</v>
      </c>
      <c r="X175" s="55">
        <v>0.15424787500000001</v>
      </c>
      <c r="Y175" s="49">
        <v>0.17765615000000001</v>
      </c>
      <c r="Z175" s="56">
        <v>0.202197202320027</v>
      </c>
      <c r="AA175" s="56">
        <v>0.18793204688472598</v>
      </c>
      <c r="AB175" s="51">
        <v>2.2337055711943599</v>
      </c>
      <c r="AC175" s="51">
        <v>0.80304351748819602</v>
      </c>
    </row>
    <row r="176" spans="1:29" hidden="1" x14ac:dyDescent="0.25">
      <c r="A176" t="s">
        <v>2135</v>
      </c>
      <c r="B176" s="41" t="s">
        <v>2136</v>
      </c>
      <c r="C176" s="41" t="s">
        <v>2137</v>
      </c>
      <c r="D176" s="42" t="s">
        <v>61</v>
      </c>
      <c r="E176" s="57">
        <v>48.63</v>
      </c>
      <c r="F176" s="58">
        <v>0.67112797211340103</v>
      </c>
      <c r="G176" s="45">
        <v>-9.6254349999999995</v>
      </c>
      <c r="H176" s="59">
        <v>-9.0705277000000001E-2</v>
      </c>
      <c r="I176" s="43">
        <v>61.32</v>
      </c>
      <c r="J176" s="60">
        <v>-0.20694716242661448</v>
      </c>
      <c r="K176" s="48">
        <v>-36.8461</v>
      </c>
      <c r="L176" s="49">
        <v>-8.7821073009859862E-2</v>
      </c>
      <c r="M176" s="50">
        <v>-0.1438965855070915</v>
      </c>
      <c r="N176" s="61" t="s">
        <v>41</v>
      </c>
      <c r="O176" s="51" t="s">
        <v>41</v>
      </c>
      <c r="P176" s="51" t="s">
        <v>41</v>
      </c>
      <c r="Q176" s="51" t="s">
        <v>41</v>
      </c>
      <c r="R176" s="62" t="s">
        <v>41</v>
      </c>
      <c r="S176" s="62" t="s">
        <v>41</v>
      </c>
      <c r="T176" s="63" t="s">
        <v>41</v>
      </c>
      <c r="U176" s="62" t="s">
        <v>41</v>
      </c>
      <c r="V176" s="63" t="s">
        <v>41</v>
      </c>
      <c r="W176" s="54" t="s">
        <v>41</v>
      </c>
      <c r="X176" s="55">
        <v>0</v>
      </c>
      <c r="Y176" s="49">
        <v>0</v>
      </c>
      <c r="Z176" s="56">
        <v>0.65460268440432401</v>
      </c>
      <c r="AA176" s="56">
        <v>0.67187430121793101</v>
      </c>
      <c r="AB176" s="51">
        <v>3.36025836417737</v>
      </c>
      <c r="AC176" s="51">
        <v>3.1027621027621</v>
      </c>
    </row>
    <row r="177" spans="1:29" x14ac:dyDescent="0.25">
      <c r="A177" s="67" t="s">
        <v>2138</v>
      </c>
      <c r="B177" s="41" t="s">
        <v>2139</v>
      </c>
      <c r="C177" s="41" t="s">
        <v>2140</v>
      </c>
      <c r="D177" s="42" t="s">
        <v>199</v>
      </c>
      <c r="E177" s="57">
        <v>113.25</v>
      </c>
      <c r="F177" s="58">
        <v>2.4907463507652299</v>
      </c>
      <c r="G177" s="45">
        <v>6.6939950000000001</v>
      </c>
      <c r="H177" s="59">
        <v>7.2489023E-2</v>
      </c>
      <c r="I177" s="43">
        <v>117.01</v>
      </c>
      <c r="J177" s="60">
        <v>-3.2134005640543584E-2</v>
      </c>
      <c r="K177" s="48">
        <v>89.035309999999996</v>
      </c>
      <c r="L177" s="49">
        <v>0.13581758111900744</v>
      </c>
      <c r="M177" s="50">
        <v>7.9742068621775797E-2</v>
      </c>
      <c r="N177" s="61" t="s">
        <v>41</v>
      </c>
      <c r="O177" s="51" t="s">
        <v>41</v>
      </c>
      <c r="P177" s="51" t="s">
        <v>41</v>
      </c>
      <c r="Q177" s="51" t="s">
        <v>62</v>
      </c>
      <c r="R177" s="62">
        <v>23.133976000000001</v>
      </c>
      <c r="S177" s="62">
        <v>20.754580000000001</v>
      </c>
      <c r="T177" s="63">
        <v>0.11464438210746741</v>
      </c>
      <c r="U177" s="62">
        <v>24.0663591652105</v>
      </c>
      <c r="V177" s="63">
        <v>-3.8742177776450726E-2</v>
      </c>
      <c r="W177" s="54">
        <v>1.4406501224578514</v>
      </c>
      <c r="X177" s="55">
        <v>0.16989767</v>
      </c>
      <c r="Y177" s="49">
        <v>7.7208150000000003E-2</v>
      </c>
      <c r="Z177" s="56">
        <v>0.22028497574674499</v>
      </c>
      <c r="AA177" s="56">
        <v>0.15660947078359699</v>
      </c>
      <c r="AB177" s="51">
        <v>1.9480086527538001</v>
      </c>
      <c r="AC177" s="51">
        <v>0.108088225707442</v>
      </c>
    </row>
    <row r="178" spans="1:29" hidden="1" x14ac:dyDescent="0.25">
      <c r="A178" t="s">
        <v>2141</v>
      </c>
      <c r="B178" s="41" t="s">
        <v>2142</v>
      </c>
      <c r="C178" s="41" t="s">
        <v>2143</v>
      </c>
      <c r="D178" s="42" t="s">
        <v>275</v>
      </c>
      <c r="E178" s="57">
        <v>44.64</v>
      </c>
      <c r="F178" s="58">
        <v>5.4725896932410496</v>
      </c>
      <c r="G178" s="45">
        <v>30.642140000000001</v>
      </c>
      <c r="H178" s="59">
        <v>0.31197047300000003</v>
      </c>
      <c r="I178" s="43">
        <v>54.97</v>
      </c>
      <c r="J178" s="60">
        <v>-0.18792068400945972</v>
      </c>
      <c r="K178" s="48">
        <v>168.65384</v>
      </c>
      <c r="L178" s="49">
        <v>0.21853669064983561</v>
      </c>
      <c r="M178" s="50">
        <v>0.16246117815260397</v>
      </c>
      <c r="N178" s="61" t="s">
        <v>47</v>
      </c>
      <c r="O178" s="51" t="s">
        <v>41</v>
      </c>
      <c r="P178" s="51" t="s">
        <v>41</v>
      </c>
      <c r="Q178" s="51" t="s">
        <v>47</v>
      </c>
      <c r="R178" s="62">
        <v>4.3594017000000003</v>
      </c>
      <c r="S178" s="62">
        <v>5.9849186000000003</v>
      </c>
      <c r="T178" s="63">
        <v>-0.27160217350324534</v>
      </c>
      <c r="U178" s="62">
        <v>70.726617964000098</v>
      </c>
      <c r="V178" s="63">
        <v>-0.93836264442590855</v>
      </c>
      <c r="W178" s="54">
        <v>4.233806623236906</v>
      </c>
      <c r="X178" s="55">
        <v>0</v>
      </c>
      <c r="Y178" s="49">
        <v>1.4307712000000001</v>
      </c>
      <c r="Z178" s="56">
        <v>0.73207990868102202</v>
      </c>
      <c r="AA178" s="56">
        <v>0.32926287894704698</v>
      </c>
      <c r="AB178" s="51">
        <v>3.8936858274719102</v>
      </c>
      <c r="AC178" s="51">
        <v>-29.527962072928599</v>
      </c>
    </row>
    <row r="179" spans="1:29" hidden="1" x14ac:dyDescent="0.25">
      <c r="A179" t="s">
        <v>2144</v>
      </c>
      <c r="B179" s="41" t="s">
        <v>2145</v>
      </c>
      <c r="C179" s="41" t="s">
        <v>2146</v>
      </c>
      <c r="D179" s="42" t="s">
        <v>61</v>
      </c>
      <c r="E179" s="57">
        <v>9.75</v>
      </c>
      <c r="F179" s="58">
        <v>2.7289761428832997</v>
      </c>
      <c r="G179" s="45">
        <v>-6.7632914</v>
      </c>
      <c r="H179" s="59">
        <v>-6.2083841000000001E-2</v>
      </c>
      <c r="I179" s="43">
        <v>16.105</v>
      </c>
      <c r="J179" s="60">
        <v>-0.39459795094691086</v>
      </c>
      <c r="K179" s="48">
        <v>-3.5964071999999998</v>
      </c>
      <c r="L179" s="49">
        <v>-7.2985781397306715E-3</v>
      </c>
      <c r="M179" s="50">
        <v>-6.337409063696231E-2</v>
      </c>
      <c r="N179" s="61" t="s">
        <v>41</v>
      </c>
      <c r="O179" s="51" t="s">
        <v>41</v>
      </c>
      <c r="P179" s="51" t="s">
        <v>41</v>
      </c>
      <c r="Q179" s="51" t="s">
        <v>52</v>
      </c>
      <c r="R179" s="62">
        <v>148.67769000000001</v>
      </c>
      <c r="S179" s="62">
        <v>197.30348000000001</v>
      </c>
      <c r="T179" s="63">
        <v>-0.24645176050620088</v>
      </c>
      <c r="U179" s="62">
        <v>91.733003616362097</v>
      </c>
      <c r="V179" s="63">
        <v>0.6207655275497912</v>
      </c>
      <c r="W179" s="54">
        <v>5.4912819170577967</v>
      </c>
      <c r="X179" s="55">
        <v>0</v>
      </c>
      <c r="Y179" s="49">
        <v>-0.87904174999999996</v>
      </c>
      <c r="Z179" s="56">
        <v>0.75812579760869991</v>
      </c>
      <c r="AA179" s="56">
        <v>0.81926956246391103</v>
      </c>
      <c r="AB179" s="51">
        <v>0.74289658512481804</v>
      </c>
      <c r="AC179" s="51">
        <v>1.00572607938645</v>
      </c>
    </row>
    <row r="180" spans="1:29" hidden="1" x14ac:dyDescent="0.25">
      <c r="A180" t="s">
        <v>2147</v>
      </c>
      <c r="B180" s="41" t="s">
        <v>2148</v>
      </c>
      <c r="C180" s="41" t="s">
        <v>2149</v>
      </c>
      <c r="D180" s="42" t="s">
        <v>112</v>
      </c>
      <c r="E180" s="57">
        <v>92.59</v>
      </c>
      <c r="F180" s="58">
        <v>2.8208709860892798</v>
      </c>
      <c r="G180" s="45">
        <v>-5.2976726999999997</v>
      </c>
      <c r="H180" s="59">
        <v>-4.7427654E-2</v>
      </c>
      <c r="I180" s="43">
        <v>159.11000000000001</v>
      </c>
      <c r="J180" s="60">
        <v>-0.41807554522028789</v>
      </c>
      <c r="K180" s="48">
        <v>75.554694999999995</v>
      </c>
      <c r="L180" s="49">
        <v>0.11913502985024116</v>
      </c>
      <c r="M180" s="50">
        <v>6.305951735300952E-2</v>
      </c>
      <c r="N180" s="61" t="s">
        <v>41</v>
      </c>
      <c r="O180" s="51" t="s">
        <v>41</v>
      </c>
      <c r="P180" s="51" t="s">
        <v>41</v>
      </c>
      <c r="Q180" s="51" t="s">
        <v>47</v>
      </c>
      <c r="R180" s="62">
        <v>25.769157</v>
      </c>
      <c r="S180" s="62">
        <v>37.873652999999997</v>
      </c>
      <c r="T180" s="63">
        <v>-0.31960201990549997</v>
      </c>
      <c r="U180" s="62">
        <v>33.332682283955599</v>
      </c>
      <c r="V180" s="63">
        <v>-0.22691019041081606</v>
      </c>
      <c r="W180" s="54">
        <v>1.9953468027538792</v>
      </c>
      <c r="X180" s="55">
        <v>0</v>
      </c>
      <c r="Y180" s="49">
        <v>0</v>
      </c>
      <c r="Z180" s="56">
        <v>0.16359137685324399</v>
      </c>
      <c r="AA180" s="56">
        <v>0.16654657584226001</v>
      </c>
      <c r="AB180" s="51">
        <v>3.0079463620561202</v>
      </c>
      <c r="AC180" s="51">
        <v>0.83925761693606105</v>
      </c>
    </row>
    <row r="181" spans="1:29" hidden="1" x14ac:dyDescent="0.25">
      <c r="A181" s="67" t="s">
        <v>2150</v>
      </c>
      <c r="B181" s="41" t="s">
        <v>2151</v>
      </c>
      <c r="C181" s="41" t="s">
        <v>2152</v>
      </c>
      <c r="D181" s="42" t="s">
        <v>195</v>
      </c>
      <c r="E181" s="57">
        <v>84.25</v>
      </c>
      <c r="F181" s="58">
        <v>2.6201750321388197</v>
      </c>
      <c r="G181" s="45">
        <v>2.4562240000000002</v>
      </c>
      <c r="H181" s="59">
        <v>3.0111313000000001E-2</v>
      </c>
      <c r="I181" s="43">
        <v>97.73</v>
      </c>
      <c r="J181" s="60">
        <v>-0.13793103448275867</v>
      </c>
      <c r="K181" s="48">
        <v>46.558548000000002</v>
      </c>
      <c r="L181" s="49">
        <v>7.944925450655993E-2</v>
      </c>
      <c r="M181" s="50">
        <v>2.3373742009328291E-2</v>
      </c>
      <c r="N181" s="61" t="s">
        <v>41</v>
      </c>
      <c r="O181" s="51" t="s">
        <v>41</v>
      </c>
      <c r="P181" s="51" t="s">
        <v>41</v>
      </c>
      <c r="Q181" s="51" t="s">
        <v>52</v>
      </c>
      <c r="R181" s="62">
        <v>22.142703999999998</v>
      </c>
      <c r="S181" s="62">
        <v>24.356805999999999</v>
      </c>
      <c r="T181" s="63">
        <v>-9.0902805564900491E-2</v>
      </c>
      <c r="U181" s="62">
        <v>22.779488507942801</v>
      </c>
      <c r="V181" s="63">
        <v>-2.7954293518081763E-2</v>
      </c>
      <c r="W181" s="54">
        <v>1.3636160203216172</v>
      </c>
      <c r="X181" s="55">
        <v>0.17638033</v>
      </c>
      <c r="Y181" s="49">
        <v>4.2321734E-2</v>
      </c>
      <c r="Z181" s="56">
        <v>0.27262494081184596</v>
      </c>
      <c r="AA181" s="56">
        <v>0.21444426349541398</v>
      </c>
      <c r="AB181" s="51">
        <v>5.0450050827095501</v>
      </c>
      <c r="AC181" s="51">
        <v>0.231520049735779</v>
      </c>
    </row>
    <row r="182" spans="1:29" hidden="1" x14ac:dyDescent="0.25">
      <c r="A182" t="s">
        <v>2153</v>
      </c>
      <c r="B182" s="41" t="s">
        <v>2154</v>
      </c>
      <c r="C182" s="41" t="s">
        <v>2155</v>
      </c>
      <c r="D182" s="42" t="s">
        <v>159</v>
      </c>
      <c r="E182" s="57">
        <v>22.85</v>
      </c>
      <c r="F182" s="58">
        <v>0.57893402646495096</v>
      </c>
      <c r="G182" s="45">
        <v>4.5601130000000003</v>
      </c>
      <c r="H182" s="59">
        <v>5.1150203000000005E-2</v>
      </c>
      <c r="I182" s="43">
        <v>28.04</v>
      </c>
      <c r="J182" s="60">
        <v>-0.18509272467902993</v>
      </c>
      <c r="K182" s="48">
        <v>-24.834436</v>
      </c>
      <c r="L182" s="49">
        <v>-5.5496037859764313E-2</v>
      </c>
      <c r="M182" s="50">
        <v>-0.11157155035699595</v>
      </c>
      <c r="N182" s="61" t="s">
        <v>41</v>
      </c>
      <c r="O182" s="51" t="s">
        <v>41</v>
      </c>
      <c r="P182" s="51" t="s">
        <v>41</v>
      </c>
      <c r="Q182" s="51" t="s">
        <v>47</v>
      </c>
      <c r="R182" s="62">
        <v>7.7686677</v>
      </c>
      <c r="S182" s="62">
        <v>8.7222120000000007</v>
      </c>
      <c r="T182" s="63">
        <v>-0.10932367844303725</v>
      </c>
      <c r="U182" s="62">
        <v>13.309427722478199</v>
      </c>
      <c r="V182" s="63">
        <v>-0.41630340071800742</v>
      </c>
      <c r="W182" s="54">
        <v>0.79672328276184567</v>
      </c>
      <c r="X182" s="55">
        <v>0.17704540000000002</v>
      </c>
      <c r="Y182" s="49">
        <v>-0.19712141</v>
      </c>
      <c r="Z182" s="56">
        <v>0.18146110971162799</v>
      </c>
      <c r="AA182" s="56">
        <v>0.102261637312758</v>
      </c>
      <c r="AB182" s="51">
        <v>3.5090118329284499</v>
      </c>
      <c r="AC182" s="51">
        <v>2.1814149796122799</v>
      </c>
    </row>
    <row r="183" spans="1:29" hidden="1" x14ac:dyDescent="0.25">
      <c r="A183" t="s">
        <v>2156</v>
      </c>
      <c r="B183" s="41" t="s">
        <v>1650</v>
      </c>
      <c r="C183" s="41" t="s">
        <v>2157</v>
      </c>
      <c r="D183" s="42" t="s">
        <v>119</v>
      </c>
      <c r="E183" s="57">
        <v>37.39</v>
      </c>
      <c r="F183" s="58">
        <v>1.3342095485329601</v>
      </c>
      <c r="G183" s="45">
        <v>7.2130679999999998</v>
      </c>
      <c r="H183" s="59">
        <v>7.7679753000000004E-2</v>
      </c>
      <c r="I183" s="43">
        <v>50.92</v>
      </c>
      <c r="J183" s="60">
        <v>-0.26571091908876676</v>
      </c>
      <c r="K183" s="48">
        <v>18.067492000000001</v>
      </c>
      <c r="L183" s="49">
        <v>3.3775100641726619E-2</v>
      </c>
      <c r="M183" s="50">
        <v>-2.230041185550502E-2</v>
      </c>
      <c r="N183" s="61" t="s">
        <v>47</v>
      </c>
      <c r="O183" s="51" t="s">
        <v>41</v>
      </c>
      <c r="P183" s="51" t="s">
        <v>41</v>
      </c>
      <c r="Q183" s="51" t="s">
        <v>47</v>
      </c>
      <c r="R183" s="62">
        <v>9.2928890000000006</v>
      </c>
      <c r="S183" s="62">
        <v>13.510638</v>
      </c>
      <c r="T183" s="63">
        <v>-0.31217985412679994</v>
      </c>
      <c r="U183" s="62">
        <v>12.5120170123114</v>
      </c>
      <c r="V183" s="63">
        <v>-0.25728289924349423</v>
      </c>
      <c r="W183" s="54">
        <v>0.74898902311065374</v>
      </c>
      <c r="X183" s="55">
        <v>0.15141873</v>
      </c>
      <c r="Y183" s="49">
        <v>4.3701730000000001E-2</v>
      </c>
      <c r="Z183" s="56" t="s">
        <v>41</v>
      </c>
      <c r="AA183" s="56" t="s">
        <v>41</v>
      </c>
      <c r="AB183" s="51">
        <v>3.5763876689539398</v>
      </c>
      <c r="AC183" s="51">
        <v>1.5534717087807799</v>
      </c>
    </row>
    <row r="184" spans="1:29" hidden="1" x14ac:dyDescent="0.25">
      <c r="A184" t="s">
        <v>2158</v>
      </c>
      <c r="B184" s="41" t="s">
        <v>2159</v>
      </c>
      <c r="C184" s="41" t="s">
        <v>2160</v>
      </c>
      <c r="D184" s="42" t="s">
        <v>126</v>
      </c>
      <c r="E184" s="57">
        <v>30.59</v>
      </c>
      <c r="F184" s="58">
        <v>3.9737066471713502</v>
      </c>
      <c r="G184" s="45">
        <v>29.509627999999999</v>
      </c>
      <c r="H184" s="59">
        <v>0.300645353</v>
      </c>
      <c r="I184" s="43">
        <v>33.31</v>
      </c>
      <c r="J184" s="60">
        <v>-8.1657160012008512E-2</v>
      </c>
      <c r="K184" s="48">
        <v>27.214098</v>
      </c>
      <c r="L184" s="49">
        <v>4.9317820665280898E-2</v>
      </c>
      <c r="M184" s="50">
        <v>-6.7576918319507406E-3</v>
      </c>
      <c r="N184" s="61" t="s">
        <v>41</v>
      </c>
      <c r="O184" s="51" t="s">
        <v>41</v>
      </c>
      <c r="P184" s="51" t="s">
        <v>41</v>
      </c>
      <c r="Q184" s="51" t="s">
        <v>62</v>
      </c>
      <c r="R184" s="62">
        <v>13.729341</v>
      </c>
      <c r="S184" s="62">
        <v>23.961144999999998</v>
      </c>
      <c r="T184" s="63">
        <v>-0.42701648856930663</v>
      </c>
      <c r="U184" s="62">
        <v>180.48446012282199</v>
      </c>
      <c r="V184" s="63">
        <v>-0.9239306198957129</v>
      </c>
      <c r="W184" s="54">
        <v>10.804083733344735</v>
      </c>
      <c r="X184" s="55">
        <v>0.32558387999999999</v>
      </c>
      <c r="Y184" s="49">
        <v>3.2402283000000001</v>
      </c>
      <c r="Z184" s="56">
        <v>8.9470676476891206E-2</v>
      </c>
      <c r="AA184" s="56">
        <v>2.7722835449499099E-2</v>
      </c>
      <c r="AB184" s="51">
        <v>-1.0739575137686901</v>
      </c>
      <c r="AC184" s="51">
        <v>-2.2917054986020502</v>
      </c>
    </row>
    <row r="185" spans="1:29" hidden="1" x14ac:dyDescent="0.25">
      <c r="A185" s="67" t="s">
        <v>2161</v>
      </c>
      <c r="B185" s="41" t="s">
        <v>2162</v>
      </c>
      <c r="C185" s="41" t="s">
        <v>2163</v>
      </c>
      <c r="D185" s="42" t="s">
        <v>45</v>
      </c>
      <c r="E185" s="57">
        <v>41.17</v>
      </c>
      <c r="F185" s="58">
        <v>2.7234588903322603</v>
      </c>
      <c r="G185" s="45">
        <v>-5.7095884999999997</v>
      </c>
      <c r="H185" s="59">
        <v>-5.1546811999999997E-2</v>
      </c>
      <c r="I185" s="43">
        <v>54</v>
      </c>
      <c r="J185" s="60">
        <v>-0.23759259259259258</v>
      </c>
      <c r="K185" s="48">
        <v>1.3902903</v>
      </c>
      <c r="L185" s="49">
        <v>2.7652450913293602E-3</v>
      </c>
      <c r="M185" s="50">
        <v>-5.3310267405902279E-2</v>
      </c>
      <c r="N185" s="61" t="s">
        <v>41</v>
      </c>
      <c r="O185" s="51" t="s">
        <v>41</v>
      </c>
      <c r="P185" s="51" t="s">
        <v>41</v>
      </c>
      <c r="Q185" s="51" t="s">
        <v>47</v>
      </c>
      <c r="R185" s="62">
        <v>11.122838</v>
      </c>
      <c r="S185" s="62">
        <v>11.736214</v>
      </c>
      <c r="T185" s="63">
        <v>-5.2263532345269148E-2</v>
      </c>
      <c r="U185" s="62">
        <v>15.776296663621901</v>
      </c>
      <c r="V185" s="63">
        <v>-0.29496521033051915</v>
      </c>
      <c r="W185" s="54">
        <v>0.94439393862422194</v>
      </c>
      <c r="X185" s="55">
        <v>0.15973672999999999</v>
      </c>
      <c r="Y185" s="49">
        <v>1.7406359999999999E-2</v>
      </c>
      <c r="Z185" s="56">
        <v>7.3274893234434701E-2</v>
      </c>
      <c r="AA185" s="56">
        <v>3.1819153692149202E-2</v>
      </c>
      <c r="AB185" s="51">
        <v>4.3573529411764698</v>
      </c>
      <c r="AC185" s="51">
        <v>0.69420035149384896</v>
      </c>
    </row>
    <row r="186" spans="1:29" hidden="1" x14ac:dyDescent="0.25">
      <c r="A186" s="67" t="s">
        <v>2164</v>
      </c>
      <c r="B186" s="41" t="s">
        <v>2165</v>
      </c>
      <c r="C186" s="41" t="s">
        <v>2166</v>
      </c>
      <c r="D186" s="42" t="s">
        <v>112</v>
      </c>
      <c r="E186" s="57">
        <v>30.83</v>
      </c>
      <c r="F186" s="58">
        <v>0.43177415245971701</v>
      </c>
      <c r="G186" s="45">
        <v>-14.424676</v>
      </c>
      <c r="H186" s="59">
        <v>-0.13869768699999999</v>
      </c>
      <c r="I186" s="43">
        <v>59.62</v>
      </c>
      <c r="J186" s="60">
        <v>-0.48289164709828913</v>
      </c>
      <c r="K186" s="48">
        <v>10.358428999999999</v>
      </c>
      <c r="L186" s="49">
        <v>1.990824320327822E-2</v>
      </c>
      <c r="M186" s="50">
        <v>-3.6167269293953419E-2</v>
      </c>
      <c r="N186" s="61" t="s">
        <v>41</v>
      </c>
      <c r="O186" s="51" t="s">
        <v>41</v>
      </c>
      <c r="P186" s="51" t="s">
        <v>41</v>
      </c>
      <c r="Q186" s="51" t="s">
        <v>62</v>
      </c>
      <c r="R186" s="62" t="s">
        <v>41</v>
      </c>
      <c r="S186" s="62" t="s">
        <v>41</v>
      </c>
      <c r="T186" s="63" t="s">
        <v>41</v>
      </c>
      <c r="U186" s="62">
        <v>356.67984768462401</v>
      </c>
      <c r="V186" s="63" t="s">
        <v>41</v>
      </c>
      <c r="W186" s="54">
        <v>21.351416835326987</v>
      </c>
      <c r="X186" s="55">
        <v>0</v>
      </c>
      <c r="Y186" s="49">
        <v>0</v>
      </c>
      <c r="Z186" s="56">
        <v>0.152944757266778</v>
      </c>
      <c r="AA186" s="56">
        <v>0.37007818849312002</v>
      </c>
      <c r="AB186" s="51">
        <v>0.72271070126528003</v>
      </c>
      <c r="AC186" s="51">
        <v>1.28406082154475</v>
      </c>
    </row>
    <row r="187" spans="1:29" hidden="1" x14ac:dyDescent="0.25">
      <c r="A187" t="s">
        <v>2167</v>
      </c>
      <c r="B187" s="41" t="s">
        <v>2168</v>
      </c>
      <c r="C187" s="41" t="s">
        <v>2169</v>
      </c>
      <c r="D187" s="42" t="s">
        <v>1951</v>
      </c>
      <c r="E187" s="57">
        <v>49.79</v>
      </c>
      <c r="F187" s="58">
        <v>3.16228880067065</v>
      </c>
      <c r="G187" s="45">
        <v>24.645745999999999</v>
      </c>
      <c r="H187" s="59">
        <v>0.25200653299999998</v>
      </c>
      <c r="I187" s="43">
        <v>56.3</v>
      </c>
      <c r="J187" s="60">
        <v>-0.1156305506216696</v>
      </c>
      <c r="K187" s="48">
        <v>11.447953999999999</v>
      </c>
      <c r="L187" s="49">
        <v>2.1914167206210422E-2</v>
      </c>
      <c r="M187" s="50">
        <v>-3.4161345291021217E-2</v>
      </c>
      <c r="N187" s="61" t="s">
        <v>41</v>
      </c>
      <c r="O187" s="51" t="s">
        <v>41</v>
      </c>
      <c r="P187" s="51" t="s">
        <v>41</v>
      </c>
      <c r="Q187" s="51" t="s">
        <v>47</v>
      </c>
      <c r="R187" s="62">
        <v>10.021902000000001</v>
      </c>
      <c r="S187" s="62">
        <v>13.458646999999999</v>
      </c>
      <c r="T187" s="63">
        <v>-0.25535590613231762</v>
      </c>
      <c r="U187" s="62">
        <v>12.580878003971399</v>
      </c>
      <c r="V187" s="63">
        <v>-0.20340202036484323</v>
      </c>
      <c r="W187" s="54">
        <v>0.75311115040820331</v>
      </c>
      <c r="X187" s="55">
        <v>0.11117692999999999</v>
      </c>
      <c r="Y187" s="49">
        <v>-3.6178420000000003E-2</v>
      </c>
      <c r="Z187" s="56" t="s">
        <v>41</v>
      </c>
      <c r="AA187" s="56" t="s">
        <v>41</v>
      </c>
      <c r="AB187" s="51">
        <v>2.0863258076012001</v>
      </c>
      <c r="AC187" s="51">
        <v>2.9039117287524898</v>
      </c>
    </row>
    <row r="188" spans="1:29" hidden="1" x14ac:dyDescent="0.25">
      <c r="A188" t="s">
        <v>2170</v>
      </c>
      <c r="B188" s="41" t="s">
        <v>2171</v>
      </c>
      <c r="C188" s="41" t="s">
        <v>2172</v>
      </c>
      <c r="D188" s="42" t="s">
        <v>236</v>
      </c>
      <c r="E188" s="57">
        <v>7.59</v>
      </c>
      <c r="F188" s="58">
        <v>1.64446266367519</v>
      </c>
      <c r="G188" s="45">
        <v>18.006432</v>
      </c>
      <c r="H188" s="59">
        <v>0.18561339300000002</v>
      </c>
      <c r="I188" s="43">
        <v>12.91</v>
      </c>
      <c r="J188" s="60">
        <v>-0.41208365608055775</v>
      </c>
      <c r="K188" s="48">
        <v>-67.650949999999995</v>
      </c>
      <c r="L188" s="49">
        <v>-0.20205619703017974</v>
      </c>
      <c r="M188" s="50">
        <v>-0.25813170952741138</v>
      </c>
      <c r="N188" s="61" t="s">
        <v>41</v>
      </c>
      <c r="O188" s="51" t="s">
        <v>41</v>
      </c>
      <c r="P188" s="51" t="s">
        <v>41</v>
      </c>
      <c r="Q188" s="51" t="s">
        <v>52</v>
      </c>
      <c r="R188" s="62">
        <v>9.6853529999999992</v>
      </c>
      <c r="S188" s="62">
        <v>18.916665999999999</v>
      </c>
      <c r="T188" s="63">
        <v>-0.48799894230833274</v>
      </c>
      <c r="U188" s="62">
        <v>74.246861876037897</v>
      </c>
      <c r="V188" s="63">
        <v>-0.86955202206161109</v>
      </c>
      <c r="W188" s="54">
        <v>4.4445339620979434</v>
      </c>
      <c r="X188" s="55">
        <v>8.9299804000000007E-3</v>
      </c>
      <c r="Y188" s="49">
        <v>4.2360924999999998</v>
      </c>
      <c r="Z188" s="56">
        <v>9.029064813412431E-2</v>
      </c>
      <c r="AA188" s="56">
        <v>-4.0610501883469104E-2</v>
      </c>
      <c r="AB188" s="51">
        <v>-9.3553687966571195E-2</v>
      </c>
      <c r="AC188" s="51">
        <v>0.31616462910837601</v>
      </c>
    </row>
    <row r="189" spans="1:29" hidden="1" x14ac:dyDescent="0.25">
      <c r="A189" t="s">
        <v>2173</v>
      </c>
      <c r="B189" s="41" t="s">
        <v>2174</v>
      </c>
      <c r="C189" s="41" t="s">
        <v>2175</v>
      </c>
      <c r="D189" s="42" t="s">
        <v>229</v>
      </c>
      <c r="E189" s="57">
        <v>49</v>
      </c>
      <c r="F189" s="58">
        <v>2.2117939872741701</v>
      </c>
      <c r="G189" s="45">
        <v>0.17590523</v>
      </c>
      <c r="H189" s="59">
        <v>7.3081253000000001E-3</v>
      </c>
      <c r="I189" s="43">
        <v>81.36</v>
      </c>
      <c r="J189" s="60">
        <v>-0.39773844641101275</v>
      </c>
      <c r="K189" s="48">
        <v>-33.516483000000001</v>
      </c>
      <c r="L189" s="49">
        <v>-7.8399297465694184E-2</v>
      </c>
      <c r="M189" s="50">
        <v>-0.13447480996292582</v>
      </c>
      <c r="N189" s="61" t="s">
        <v>62</v>
      </c>
      <c r="O189" s="51" t="s">
        <v>41</v>
      </c>
      <c r="P189" s="51" t="s">
        <v>41</v>
      </c>
      <c r="Q189" s="51" t="s">
        <v>47</v>
      </c>
      <c r="R189" s="62">
        <v>26.464375</v>
      </c>
      <c r="S189" s="62">
        <v>30.998493</v>
      </c>
      <c r="T189" s="63">
        <v>-0.14626898152758583</v>
      </c>
      <c r="U189" s="62">
        <v>25.065698978951598</v>
      </c>
      <c r="V189" s="63">
        <v>5.5800399670598022E-2</v>
      </c>
      <c r="W189" s="54">
        <v>1.500472175937561</v>
      </c>
      <c r="X189" s="55">
        <v>-0.2451179</v>
      </c>
      <c r="Y189" s="49">
        <v>0.14850175999999998</v>
      </c>
      <c r="Z189" s="56">
        <v>7.0811961412454397E-2</v>
      </c>
      <c r="AA189" s="56">
        <v>0.10610991731514099</v>
      </c>
      <c r="AB189" s="51">
        <v>2.4911853005575502</v>
      </c>
      <c r="AC189" s="51">
        <v>1.87094687265481</v>
      </c>
    </row>
    <row r="190" spans="1:29" hidden="1" x14ac:dyDescent="0.25">
      <c r="A190" t="s">
        <v>2176</v>
      </c>
      <c r="B190" s="41" t="s">
        <v>2177</v>
      </c>
      <c r="C190" s="41" t="s">
        <v>2178</v>
      </c>
      <c r="D190" s="42" t="s">
        <v>334</v>
      </c>
      <c r="E190" s="57">
        <v>21.12</v>
      </c>
      <c r="F190" s="58">
        <v>1.94672518477778</v>
      </c>
      <c r="G190" s="45">
        <v>11.021781000000001</v>
      </c>
      <c r="H190" s="59">
        <v>0.115766883</v>
      </c>
      <c r="I190" s="43">
        <v>38.17</v>
      </c>
      <c r="J190" s="60">
        <v>-0.44668587896253598</v>
      </c>
      <c r="K190" s="48">
        <v>-5.9534254000000004</v>
      </c>
      <c r="L190" s="49">
        <v>-1.2200967565210274E-2</v>
      </c>
      <c r="M190" s="50">
        <v>-6.8276480062441913E-2</v>
      </c>
      <c r="N190" s="61" t="s">
        <v>41</v>
      </c>
      <c r="O190" s="51" t="s">
        <v>62</v>
      </c>
      <c r="P190" s="51" t="s">
        <v>41</v>
      </c>
      <c r="Q190" s="51" t="s">
        <v>47</v>
      </c>
      <c r="R190" s="62">
        <v>10.477115</v>
      </c>
      <c r="S190" s="62">
        <v>9.2837250000000004</v>
      </c>
      <c r="T190" s="63">
        <v>0.12854646168429151</v>
      </c>
      <c r="U190" s="62">
        <v>18.110982616338301</v>
      </c>
      <c r="V190" s="63">
        <v>-0.4215048834209375</v>
      </c>
      <c r="W190" s="54">
        <v>1.0841519128400983</v>
      </c>
      <c r="X190" s="55">
        <v>1.783906E-2</v>
      </c>
      <c r="Y190" s="49">
        <v>-0.16946539999999999</v>
      </c>
      <c r="Z190" s="56">
        <v>0.154032206118455</v>
      </c>
      <c r="AA190" s="56">
        <v>0.134242993247775</v>
      </c>
      <c r="AB190" s="51">
        <v>3.31121474789059</v>
      </c>
      <c r="AC190" s="51">
        <v>2.31507727904066</v>
      </c>
    </row>
    <row r="191" spans="1:29" x14ac:dyDescent="0.25">
      <c r="A191" s="67" t="s">
        <v>2179</v>
      </c>
      <c r="B191" s="41" t="s">
        <v>2180</v>
      </c>
      <c r="C191" s="41" t="s">
        <v>2181</v>
      </c>
      <c r="D191" s="42" t="s">
        <v>195</v>
      </c>
      <c r="E191" s="57">
        <v>90.51</v>
      </c>
      <c r="F191" s="58">
        <v>1.88274780902429</v>
      </c>
      <c r="G191" s="45">
        <v>7.5950980000000001</v>
      </c>
      <c r="H191" s="59">
        <v>8.1500053000000003E-2</v>
      </c>
      <c r="I191" s="43">
        <v>117.63</v>
      </c>
      <c r="J191" s="60">
        <v>-0.23055343024738584</v>
      </c>
      <c r="K191" s="48">
        <v>17.499673999999999</v>
      </c>
      <c r="L191" s="49">
        <v>3.2778842352904736E-2</v>
      </c>
      <c r="M191" s="50">
        <v>-2.3296670144326903E-2</v>
      </c>
      <c r="N191" s="61" t="s">
        <v>41</v>
      </c>
      <c r="O191" s="51" t="s">
        <v>41</v>
      </c>
      <c r="P191" s="51" t="s">
        <v>41</v>
      </c>
      <c r="Q191" s="51" t="s">
        <v>62</v>
      </c>
      <c r="R191" s="62">
        <v>12.347332</v>
      </c>
      <c r="S191" s="62">
        <v>16.395731000000001</v>
      </c>
      <c r="T191" s="63">
        <v>-0.2469178714874013</v>
      </c>
      <c r="U191" s="62">
        <v>18.638452270452699</v>
      </c>
      <c r="V191" s="63">
        <v>-0.33753447867696251</v>
      </c>
      <c r="W191" s="54">
        <v>1.1157270761864175</v>
      </c>
      <c r="X191" s="55">
        <v>0.25251717000000001</v>
      </c>
      <c r="Y191" s="49">
        <v>0.157038765</v>
      </c>
      <c r="Z191" s="56">
        <v>0.15274128568926301</v>
      </c>
      <c r="AA191" s="56">
        <v>0.122758272290983</v>
      </c>
      <c r="AB191" s="51">
        <v>5.9230769230769198</v>
      </c>
      <c r="AC191" s="51">
        <v>1.3287037037036999</v>
      </c>
    </row>
    <row r="192" spans="1:29" hidden="1" x14ac:dyDescent="0.25">
      <c r="A192" t="s">
        <v>2182</v>
      </c>
      <c r="B192" s="41" t="s">
        <v>2183</v>
      </c>
      <c r="C192" s="41" t="s">
        <v>2184</v>
      </c>
      <c r="D192" s="42" t="s">
        <v>334</v>
      </c>
      <c r="E192" s="57">
        <v>24.79</v>
      </c>
      <c r="F192" s="58">
        <v>0.90394705540238607</v>
      </c>
      <c r="G192" s="45">
        <v>-7.4171659999999999</v>
      </c>
      <c r="H192" s="59">
        <v>-6.8622586999999999E-2</v>
      </c>
      <c r="I192" s="43">
        <v>31.13</v>
      </c>
      <c r="J192" s="60">
        <v>-0.20366206231930617</v>
      </c>
      <c r="K192" s="48">
        <v>-14.677303999999999</v>
      </c>
      <c r="L192" s="49">
        <v>-3.1247326754706428E-2</v>
      </c>
      <c r="M192" s="50">
        <v>-8.7322839251938067E-2</v>
      </c>
      <c r="N192" s="61" t="s">
        <v>41</v>
      </c>
      <c r="O192" s="51" t="s">
        <v>41</v>
      </c>
      <c r="P192" s="51" t="s">
        <v>41</v>
      </c>
      <c r="Q192" s="51" t="s">
        <v>62</v>
      </c>
      <c r="R192" s="62">
        <v>5.4180520000000003</v>
      </c>
      <c r="S192" s="62">
        <v>5.9909249999999998</v>
      </c>
      <c r="T192" s="63">
        <v>-9.5623463822364529E-2</v>
      </c>
      <c r="U192" s="62">
        <v>10.1773618663325</v>
      </c>
      <c r="V192" s="63">
        <v>-0.46763689144990161</v>
      </c>
      <c r="W192" s="54">
        <v>0.60923289303455141</v>
      </c>
      <c r="X192" s="55">
        <v>0.15028934499999999</v>
      </c>
      <c r="Y192" s="49">
        <v>4.8086304999999996E-2</v>
      </c>
      <c r="Z192" s="56">
        <v>0.100084821306421</v>
      </c>
      <c r="AA192" s="56">
        <v>7.4668357941983607E-2</v>
      </c>
      <c r="AB192" s="51">
        <v>4.0449656287909397</v>
      </c>
      <c r="AC192" s="51">
        <v>3.1554254285104699</v>
      </c>
    </row>
    <row r="193" spans="1:29" hidden="1" x14ac:dyDescent="0.25">
      <c r="A193" t="s">
        <v>2185</v>
      </c>
      <c r="B193" s="41" t="s">
        <v>2186</v>
      </c>
      <c r="C193" s="41" t="s">
        <v>2187</v>
      </c>
      <c r="D193" s="42" t="s">
        <v>108</v>
      </c>
      <c r="E193" s="57">
        <v>19.920000000000002</v>
      </c>
      <c r="F193" s="58">
        <v>1.0243907000293899</v>
      </c>
      <c r="G193" s="45">
        <v>3.7017226000000001</v>
      </c>
      <c r="H193" s="59">
        <v>4.2566299000000002E-2</v>
      </c>
      <c r="I193" s="43">
        <v>32.4</v>
      </c>
      <c r="J193" s="60">
        <v>-0.38518518518518507</v>
      </c>
      <c r="K193" s="48">
        <v>-7.9523799999999998</v>
      </c>
      <c r="L193" s="49">
        <v>-1.6436253048763949E-2</v>
      </c>
      <c r="M193" s="50">
        <v>-7.2511765545995588E-2</v>
      </c>
      <c r="N193" s="61" t="s">
        <v>41</v>
      </c>
      <c r="O193" s="51" t="s">
        <v>41</v>
      </c>
      <c r="P193" s="51" t="s">
        <v>41</v>
      </c>
      <c r="Q193" s="51" t="s">
        <v>47</v>
      </c>
      <c r="R193" s="62">
        <v>12.09981</v>
      </c>
      <c r="S193" s="62">
        <v>18.771429999999999</v>
      </c>
      <c r="T193" s="63">
        <v>-0.35541351937492238</v>
      </c>
      <c r="U193" s="62">
        <v>74.347888732489494</v>
      </c>
      <c r="V193" s="63">
        <v>-0.83725415467362874</v>
      </c>
      <c r="W193" s="54">
        <v>4.450581588667438</v>
      </c>
      <c r="X193" s="55">
        <v>0</v>
      </c>
      <c r="Y193" s="49">
        <v>0</v>
      </c>
      <c r="Z193" s="56">
        <v>0.14201828633736599</v>
      </c>
      <c r="AA193" s="56">
        <v>-3.7205482913271401E-2</v>
      </c>
      <c r="AB193" s="51">
        <v>0.48960721808996499</v>
      </c>
      <c r="AC193" s="51">
        <v>-0.89789018810371102</v>
      </c>
    </row>
    <row r="194" spans="1:29" hidden="1" x14ac:dyDescent="0.25">
      <c r="A194" t="s">
        <v>2188</v>
      </c>
      <c r="B194" s="41" t="s">
        <v>2189</v>
      </c>
      <c r="C194" s="41" t="s">
        <v>2190</v>
      </c>
      <c r="D194" s="42" t="s">
        <v>236</v>
      </c>
      <c r="E194" s="57">
        <v>4.5</v>
      </c>
      <c r="F194" s="58">
        <v>0.28755000686645504</v>
      </c>
      <c r="G194" s="45">
        <v>-0.67265034000000001</v>
      </c>
      <c r="H194" s="59">
        <v>-1.1774304000000003E-3</v>
      </c>
      <c r="I194" s="43">
        <v>9.02</v>
      </c>
      <c r="J194" s="60">
        <v>-0.50110864745011086</v>
      </c>
      <c r="K194" s="48">
        <v>-81.806984</v>
      </c>
      <c r="L194" s="49">
        <v>-0.28881769840462868</v>
      </c>
      <c r="M194" s="50">
        <v>-0.34489321090186031</v>
      </c>
      <c r="N194" s="61" t="s">
        <v>41</v>
      </c>
      <c r="O194" s="51" t="s">
        <v>41</v>
      </c>
      <c r="P194" s="51" t="s">
        <v>41</v>
      </c>
      <c r="Q194" s="51" t="s">
        <v>47</v>
      </c>
      <c r="R194" s="62">
        <v>29.036535000000001</v>
      </c>
      <c r="S194" s="62" t="s">
        <v>41</v>
      </c>
      <c r="T194" s="63" t="s">
        <v>41</v>
      </c>
      <c r="U194" s="62">
        <v>543.56333386824394</v>
      </c>
      <c r="V194" s="63">
        <v>-0.94658113748518902</v>
      </c>
      <c r="W194" s="54">
        <v>32.538556336052849</v>
      </c>
      <c r="X194" s="55">
        <v>0</v>
      </c>
      <c r="Y194" s="49">
        <v>0</v>
      </c>
      <c r="Z194" s="56">
        <v>4.6362191426143805E-2</v>
      </c>
      <c r="AA194" s="56">
        <v>7.3607087108535696E-2</v>
      </c>
      <c r="AB194" s="51">
        <v>-0.17121390542849099</v>
      </c>
      <c r="AC194" s="51">
        <v>2.3830669270937102</v>
      </c>
    </row>
    <row r="195" spans="1:29" x14ac:dyDescent="0.25">
      <c r="A195" s="67" t="s">
        <v>2191</v>
      </c>
      <c r="B195" s="41" t="s">
        <v>2192</v>
      </c>
      <c r="C195" s="41" t="s">
        <v>2193</v>
      </c>
      <c r="D195" s="42" t="s">
        <v>45</v>
      </c>
      <c r="E195" s="57">
        <v>30.02</v>
      </c>
      <c r="F195" s="58">
        <v>1.24080992790197</v>
      </c>
      <c r="G195" s="45">
        <v>-13.791096</v>
      </c>
      <c r="H195" s="59">
        <v>-0.13236188699999998</v>
      </c>
      <c r="I195" s="43">
        <v>44.5</v>
      </c>
      <c r="J195" s="60">
        <v>-0.32539325842696631</v>
      </c>
      <c r="K195" s="48">
        <v>-21.882421000000001</v>
      </c>
      <c r="L195" s="49">
        <v>-4.8191113909482386E-2</v>
      </c>
      <c r="M195" s="50">
        <v>-0.10426662640671402</v>
      </c>
      <c r="N195" s="61" t="s">
        <v>41</v>
      </c>
      <c r="O195" s="51" t="s">
        <v>41</v>
      </c>
      <c r="P195" s="51" t="s">
        <v>41</v>
      </c>
      <c r="Q195" s="51" t="s">
        <v>47</v>
      </c>
      <c r="R195" s="62">
        <v>11.902379</v>
      </c>
      <c r="S195" s="62">
        <v>15.365408</v>
      </c>
      <c r="T195" s="63">
        <v>-0.22537826525660765</v>
      </c>
      <c r="U195" s="62">
        <v>14.613967207863301</v>
      </c>
      <c r="V195" s="63">
        <v>-0.18554771399817316</v>
      </c>
      <c r="W195" s="54">
        <v>0.87481506874698645</v>
      </c>
      <c r="X195" s="55">
        <v>3.3470057999999997E-2</v>
      </c>
      <c r="Y195" s="49">
        <v>0.26418337000000003</v>
      </c>
      <c r="Z195" s="56">
        <v>8.0051437277285198E-2</v>
      </c>
      <c r="AA195" s="56">
        <v>0.120828831003922</v>
      </c>
      <c r="AB195" s="51">
        <v>1.7780229278500601</v>
      </c>
      <c r="AC195" s="51">
        <v>2.8556189754174399</v>
      </c>
    </row>
    <row r="196" spans="1:29" x14ac:dyDescent="0.25">
      <c r="A196" s="67" t="s">
        <v>2194</v>
      </c>
      <c r="B196" s="41" t="s">
        <v>2195</v>
      </c>
      <c r="C196" s="41" t="s">
        <v>2196</v>
      </c>
      <c r="D196" s="42" t="s">
        <v>1152</v>
      </c>
      <c r="E196" s="57">
        <v>85.1</v>
      </c>
      <c r="F196" s="58">
        <v>2.6748549687470899</v>
      </c>
      <c r="G196" s="45">
        <v>-26.250761000000001</v>
      </c>
      <c r="H196" s="59">
        <v>-0.25695853699999999</v>
      </c>
      <c r="I196" s="43">
        <v>122.96</v>
      </c>
      <c r="J196" s="60">
        <v>-0.30790500975927126</v>
      </c>
      <c r="K196" s="48">
        <v>24.738789000000001</v>
      </c>
      <c r="L196" s="49">
        <v>4.5202174759960911E-2</v>
      </c>
      <c r="M196" s="50">
        <v>-1.0873337737270727E-2</v>
      </c>
      <c r="N196" s="61" t="s">
        <v>41</v>
      </c>
      <c r="O196" s="51" t="s">
        <v>41</v>
      </c>
      <c r="P196" s="51" t="s">
        <v>41</v>
      </c>
      <c r="Q196" s="51" t="s">
        <v>47</v>
      </c>
      <c r="R196" s="62">
        <v>15.054117</v>
      </c>
      <c r="S196" s="62">
        <v>20.898752000000002</v>
      </c>
      <c r="T196" s="63">
        <v>-0.27966430722753211</v>
      </c>
      <c r="U196" s="62">
        <v>19.7249216624305</v>
      </c>
      <c r="V196" s="63">
        <v>-0.2367971210413905</v>
      </c>
      <c r="W196" s="54">
        <v>1.1807648432975373</v>
      </c>
      <c r="X196" s="55">
        <v>8.7140280000000014E-2</v>
      </c>
      <c r="Y196" s="49">
        <v>0.12523944000000001</v>
      </c>
      <c r="Z196" s="56">
        <v>0.15461640930415099</v>
      </c>
      <c r="AA196" s="56">
        <v>0.21813300077710199</v>
      </c>
      <c r="AB196" s="51">
        <v>2.5186320828509698</v>
      </c>
      <c r="AC196" s="51">
        <v>2.9331175212440002</v>
      </c>
    </row>
    <row r="197" spans="1:29" hidden="1" x14ac:dyDescent="0.25">
      <c r="A197" t="s">
        <v>2197</v>
      </c>
      <c r="B197" s="41" t="s">
        <v>2198</v>
      </c>
      <c r="C197" s="41" t="s">
        <v>2199</v>
      </c>
      <c r="D197" s="42" t="s">
        <v>1431</v>
      </c>
      <c r="E197" s="57">
        <v>15.6</v>
      </c>
      <c r="F197" s="58">
        <v>1.6618492166629</v>
      </c>
      <c r="G197" s="45">
        <v>-0.32299159999999999</v>
      </c>
      <c r="H197" s="59">
        <v>2.3191570000000001E-3</v>
      </c>
      <c r="I197" s="43">
        <v>21.470099999999999</v>
      </c>
      <c r="J197" s="60">
        <v>-0.2734081350343035</v>
      </c>
      <c r="K197" s="48">
        <v>-42.596719999999998</v>
      </c>
      <c r="L197" s="49">
        <v>-0.10507355486169878</v>
      </c>
      <c r="M197" s="50">
        <v>-0.16114906735893042</v>
      </c>
      <c r="N197" s="61" t="s">
        <v>62</v>
      </c>
      <c r="O197" s="51" t="s">
        <v>41</v>
      </c>
      <c r="P197" s="51" t="s">
        <v>41</v>
      </c>
      <c r="Q197" s="51" t="s">
        <v>52</v>
      </c>
      <c r="R197" s="62">
        <v>32.342080000000003</v>
      </c>
      <c r="S197" s="62">
        <v>18.73376</v>
      </c>
      <c r="T197" s="63">
        <v>0.72640623131715154</v>
      </c>
      <c r="U197" s="62">
        <v>31.4658926719619</v>
      </c>
      <c r="V197" s="63">
        <v>2.7845621199199089E-2</v>
      </c>
      <c r="W197" s="54">
        <v>1.8835978396199184</v>
      </c>
      <c r="X197" s="55">
        <v>-1.9623086000000001E-2</v>
      </c>
      <c r="Y197" s="49">
        <v>-0.29591501000000003</v>
      </c>
      <c r="Z197" s="56">
        <v>0.22142991180334001</v>
      </c>
      <c r="AA197" s="56">
        <v>0.18758486905916602</v>
      </c>
      <c r="AB197" s="51">
        <v>-0.24137931034482801</v>
      </c>
      <c r="AC197" s="51">
        <v>1.3153153153153201</v>
      </c>
    </row>
    <row r="198" spans="1:29" hidden="1" x14ac:dyDescent="0.25">
      <c r="A198" t="s">
        <v>2200</v>
      </c>
      <c r="B198" s="41" t="s">
        <v>2201</v>
      </c>
      <c r="C198" s="41" t="s">
        <v>2202</v>
      </c>
      <c r="D198" s="42" t="s">
        <v>133</v>
      </c>
      <c r="E198" s="57">
        <v>20.36</v>
      </c>
      <c r="F198" s="58">
        <v>1.0986772630081401</v>
      </c>
      <c r="G198" s="45">
        <v>-11.300921000000001</v>
      </c>
      <c r="H198" s="59">
        <v>-0.10746013700000001</v>
      </c>
      <c r="I198" s="43">
        <v>27.55</v>
      </c>
      <c r="J198" s="60">
        <v>-0.26098003629764066</v>
      </c>
      <c r="K198" s="48">
        <v>-62.430427999999999</v>
      </c>
      <c r="L198" s="49">
        <v>-0.17781935369315471</v>
      </c>
      <c r="M198" s="50">
        <v>-0.23389486619038635</v>
      </c>
      <c r="N198" s="61" t="s">
        <v>52</v>
      </c>
      <c r="O198" s="51" t="s">
        <v>41</v>
      </c>
      <c r="P198" s="51" t="s">
        <v>41</v>
      </c>
      <c r="Q198" s="51" t="s">
        <v>47</v>
      </c>
      <c r="R198" s="62">
        <v>17.862188</v>
      </c>
      <c r="S198" s="62">
        <v>31.978090000000002</v>
      </c>
      <c r="T198" s="63">
        <v>-0.44142417511489906</v>
      </c>
      <c r="U198" s="62">
        <v>70.860781388324895</v>
      </c>
      <c r="V198" s="63">
        <v>-0.74792561343469754</v>
      </c>
      <c r="W198" s="54">
        <v>4.2418378568919861</v>
      </c>
      <c r="X198" s="55">
        <v>-0.13642473999999999</v>
      </c>
      <c r="Y198" s="49">
        <v>-7.0253477000000009E-2</v>
      </c>
      <c r="Z198" s="56" t="s">
        <v>41</v>
      </c>
      <c r="AA198" s="56" t="s">
        <v>41</v>
      </c>
      <c r="AB198" s="51">
        <v>1.29731029634837</v>
      </c>
      <c r="AC198" s="51">
        <v>3.2769233647657501</v>
      </c>
    </row>
    <row r="199" spans="1:29" hidden="1" x14ac:dyDescent="0.25">
      <c r="A199" t="s">
        <v>2203</v>
      </c>
      <c r="B199" s="41" t="s">
        <v>2204</v>
      </c>
      <c r="C199" s="41" t="s">
        <v>2205</v>
      </c>
      <c r="D199" s="42" t="s">
        <v>1706</v>
      </c>
      <c r="E199" s="57">
        <v>21.86</v>
      </c>
      <c r="F199" s="58">
        <v>0.66825562557665397</v>
      </c>
      <c r="G199" s="45">
        <v>-3.4997761000000001</v>
      </c>
      <c r="H199" s="59">
        <v>-2.9448688000000001E-2</v>
      </c>
      <c r="I199" s="43">
        <v>29.756</v>
      </c>
      <c r="J199" s="60">
        <v>-0.26535824707621991</v>
      </c>
      <c r="K199" s="48">
        <v>-8.1281780000000001</v>
      </c>
      <c r="L199" s="49">
        <v>-1.6812234054131681E-2</v>
      </c>
      <c r="M199" s="50">
        <v>-7.2887746551363319E-2</v>
      </c>
      <c r="N199" s="61" t="s">
        <v>52</v>
      </c>
      <c r="O199" s="51" t="s">
        <v>41</v>
      </c>
      <c r="P199" s="51" t="s">
        <v>41</v>
      </c>
      <c r="Q199" s="51" t="s">
        <v>47</v>
      </c>
      <c r="R199" s="62">
        <v>66.808173999999994</v>
      </c>
      <c r="S199" s="62">
        <v>110.7563</v>
      </c>
      <c r="T199" s="63">
        <v>-0.3968002361942391</v>
      </c>
      <c r="U199" s="62">
        <v>112.869665117553</v>
      </c>
      <c r="V199" s="63">
        <v>-0.40809451387651652</v>
      </c>
      <c r="W199" s="54">
        <v>6.7565557281483866</v>
      </c>
      <c r="X199" s="55">
        <v>-2.5682857E-2</v>
      </c>
      <c r="Y199" s="49">
        <v>-7.3121185000000005E-2</v>
      </c>
      <c r="Z199" s="56">
        <v>0.174779519461498</v>
      </c>
      <c r="AA199" s="56">
        <v>0.12712524449715501</v>
      </c>
      <c r="AB199" s="51">
        <v>0.53890189132772504</v>
      </c>
      <c r="AC199" s="51">
        <v>0.59713733316702</v>
      </c>
    </row>
    <row r="200" spans="1:29" hidden="1" x14ac:dyDescent="0.25">
      <c r="A200" t="s">
        <v>2206</v>
      </c>
      <c r="B200" s="41" t="s">
        <v>2207</v>
      </c>
      <c r="C200" s="41" t="s">
        <v>2208</v>
      </c>
      <c r="D200" s="42" t="s">
        <v>112</v>
      </c>
      <c r="E200" s="57">
        <v>91.44</v>
      </c>
      <c r="F200" s="58">
        <v>0.98927972909581108</v>
      </c>
      <c r="G200" s="45">
        <v>3.71387</v>
      </c>
      <c r="H200" s="59">
        <v>4.2687772999999998E-2</v>
      </c>
      <c r="I200" s="43">
        <v>269.02999999999997</v>
      </c>
      <c r="J200" s="60">
        <v>-0.66011225513883209</v>
      </c>
      <c r="K200" s="48">
        <v>-9.1700499999999998</v>
      </c>
      <c r="L200" s="49">
        <v>-1.9052386329940996E-2</v>
      </c>
      <c r="M200" s="50">
        <v>-7.5127898827172634E-2</v>
      </c>
      <c r="N200" s="61" t="s">
        <v>52</v>
      </c>
      <c r="O200" s="51" t="s">
        <v>41</v>
      </c>
      <c r="P200" s="51" t="s">
        <v>41</v>
      </c>
      <c r="Q200" s="51" t="s">
        <v>47</v>
      </c>
      <c r="R200" s="62">
        <v>66.874250000000004</v>
      </c>
      <c r="S200" s="62">
        <v>334.84402</v>
      </c>
      <c r="T200" s="63">
        <v>-0.80028238222680514</v>
      </c>
      <c r="U200" s="62">
        <v>407.62002438834003</v>
      </c>
      <c r="V200" s="63">
        <v>-0.83593973308757563</v>
      </c>
      <c r="W200" s="54">
        <v>24.400775955352035</v>
      </c>
      <c r="X200" s="55">
        <v>-0.18815989</v>
      </c>
      <c r="Y200" s="49">
        <v>6.7062630000000005E-3</v>
      </c>
      <c r="Z200" s="56">
        <v>5.4378711983573698E-2</v>
      </c>
      <c r="AA200" s="56">
        <v>0.16280374837603698</v>
      </c>
      <c r="AB200" s="51">
        <v>0.447229156265602</v>
      </c>
      <c r="AC200" s="51">
        <v>0.33120499932074399</v>
      </c>
    </row>
    <row r="201" spans="1:29" hidden="1" x14ac:dyDescent="0.25">
      <c r="A201" s="67" t="s">
        <v>2209</v>
      </c>
      <c r="B201" s="41" t="s">
        <v>2210</v>
      </c>
      <c r="C201" s="41" t="s">
        <v>2211</v>
      </c>
      <c r="D201" s="42" t="s">
        <v>1152</v>
      </c>
      <c r="E201" s="57">
        <v>58.99</v>
      </c>
      <c r="F201" s="58">
        <v>1.9563870325564501</v>
      </c>
      <c r="G201" s="45">
        <v>-0.18826127000000001</v>
      </c>
      <c r="H201" s="59">
        <v>3.6664602999999995E-3</v>
      </c>
      <c r="I201" s="43">
        <v>98.995000000000005</v>
      </c>
      <c r="J201" s="60">
        <v>-0.40411131875347239</v>
      </c>
      <c r="K201" s="48">
        <v>73.313509999999994</v>
      </c>
      <c r="L201" s="49">
        <v>0.11626288136526397</v>
      </c>
      <c r="M201" s="50">
        <v>6.0187368868032332E-2</v>
      </c>
      <c r="N201" s="61" t="s">
        <v>41</v>
      </c>
      <c r="O201" s="51" t="s">
        <v>41</v>
      </c>
      <c r="P201" s="51" t="s">
        <v>41</v>
      </c>
      <c r="Q201" s="51" t="s">
        <v>47</v>
      </c>
      <c r="R201" s="62">
        <v>19.556011000000002</v>
      </c>
      <c r="S201" s="62">
        <v>24.793151999999999</v>
      </c>
      <c r="T201" s="63">
        <v>-0.21123336798806369</v>
      </c>
      <c r="U201" s="62">
        <v>19.110039629467799</v>
      </c>
      <c r="V201" s="63">
        <v>2.3337019659787295E-2</v>
      </c>
      <c r="W201" s="54">
        <v>1.1439570374302763</v>
      </c>
      <c r="X201" s="55">
        <v>-3.9848259999999996E-2</v>
      </c>
      <c r="Y201" s="49">
        <v>7.6124805999999989E-2</v>
      </c>
      <c r="Z201" s="56">
        <v>0.14913731300482699</v>
      </c>
      <c r="AA201" s="56">
        <v>0.15954010462075</v>
      </c>
      <c r="AB201" s="51">
        <v>3.1217211006239398</v>
      </c>
      <c r="AC201" s="51">
        <v>1.14981083884963</v>
      </c>
    </row>
    <row r="202" spans="1:29" hidden="1" x14ac:dyDescent="0.25">
      <c r="A202" t="s">
        <v>2212</v>
      </c>
      <c r="B202" s="41" t="s">
        <v>2213</v>
      </c>
      <c r="C202" s="41" t="s">
        <v>2214</v>
      </c>
      <c r="D202" s="42" t="s">
        <v>119</v>
      </c>
      <c r="E202" s="57">
        <v>63.37</v>
      </c>
      <c r="F202" s="58">
        <v>3.4049978926660001</v>
      </c>
      <c r="G202" s="45">
        <v>-0.77629685000000004</v>
      </c>
      <c r="H202" s="59">
        <v>-2.2138955000000006E-3</v>
      </c>
      <c r="I202" s="43">
        <v>78</v>
      </c>
      <c r="J202" s="60">
        <v>-0.18756410256410261</v>
      </c>
      <c r="K202" s="48">
        <v>20.46547</v>
      </c>
      <c r="L202" s="49">
        <v>3.7940637676691091E-2</v>
      </c>
      <c r="M202" s="50">
        <v>-1.8134874820540547E-2</v>
      </c>
      <c r="N202" s="61" t="s">
        <v>41</v>
      </c>
      <c r="O202" s="51" t="s">
        <v>41</v>
      </c>
      <c r="P202" s="51" t="s">
        <v>41</v>
      </c>
      <c r="Q202" s="51" t="s">
        <v>52</v>
      </c>
      <c r="R202" s="62">
        <v>16.671586999999999</v>
      </c>
      <c r="S202" s="62">
        <v>23.347963</v>
      </c>
      <c r="T202" s="63">
        <v>-0.28595111273732965</v>
      </c>
      <c r="U202" s="62">
        <v>20.4971096115965</v>
      </c>
      <c r="V202" s="63">
        <v>-0.18663717392778945</v>
      </c>
      <c r="W202" s="54">
        <v>1.2269892287930633</v>
      </c>
      <c r="X202" s="55">
        <v>5.0767403000000003E-2</v>
      </c>
      <c r="Y202" s="49">
        <v>3.5193412E-2</v>
      </c>
      <c r="Z202" s="56" t="s">
        <v>41</v>
      </c>
      <c r="AA202" s="56" t="s">
        <v>41</v>
      </c>
      <c r="AB202" s="51">
        <v>3.4810661764705899</v>
      </c>
      <c r="AC202" s="51">
        <v>2.67099022142295</v>
      </c>
    </row>
    <row r="203" spans="1:29" hidden="1" x14ac:dyDescent="0.25">
      <c r="A203" t="s">
        <v>2215</v>
      </c>
      <c r="B203" s="41" t="s">
        <v>2216</v>
      </c>
      <c r="C203" s="41" t="s">
        <v>2217</v>
      </c>
      <c r="D203" s="42" t="s">
        <v>1431</v>
      </c>
      <c r="E203" s="57">
        <v>18.809999999999999</v>
      </c>
      <c r="F203" s="58">
        <v>0.94194202254969395</v>
      </c>
      <c r="G203" s="45">
        <v>-12.470806</v>
      </c>
      <c r="H203" s="59">
        <v>-0.11915898699999999</v>
      </c>
      <c r="I203" s="43">
        <v>32.7072</v>
      </c>
      <c r="J203" s="60">
        <v>-0.42489727032579983</v>
      </c>
      <c r="K203" s="48">
        <v>-45.602319999999999</v>
      </c>
      <c r="L203" s="49">
        <v>-0.11464779024241611</v>
      </c>
      <c r="M203" s="50">
        <v>-0.17072330273964775</v>
      </c>
      <c r="N203" s="61" t="s">
        <v>52</v>
      </c>
      <c r="O203" s="51" t="s">
        <v>41</v>
      </c>
      <c r="P203" s="51" t="s">
        <v>41</v>
      </c>
      <c r="Q203" s="51" t="s">
        <v>57</v>
      </c>
      <c r="R203" s="62">
        <v>286.36703</v>
      </c>
      <c r="S203" s="62">
        <v>85</v>
      </c>
      <c r="T203" s="63">
        <v>2.3690238823529413</v>
      </c>
      <c r="U203" s="62">
        <v>83.521781026886401</v>
      </c>
      <c r="V203" s="63">
        <v>2.4286509037422936</v>
      </c>
      <c r="W203" s="54">
        <v>4.9997452143995416</v>
      </c>
      <c r="X203" s="55">
        <v>0</v>
      </c>
      <c r="Y203" s="49">
        <v>-0.22944824</v>
      </c>
      <c r="Z203" s="56">
        <v>0.24836995747005999</v>
      </c>
      <c r="AA203" s="56">
        <v>0.42816911151646203</v>
      </c>
      <c r="AB203" s="51">
        <v>-8.1266426050369898</v>
      </c>
      <c r="AC203" s="51">
        <v>-0.239822156657856</v>
      </c>
    </row>
    <row r="204" spans="1:29" hidden="1" x14ac:dyDescent="0.25">
      <c r="A204" s="67" t="s">
        <v>2218</v>
      </c>
      <c r="B204" s="41" t="s">
        <v>2219</v>
      </c>
      <c r="C204" s="41" t="s">
        <v>2220</v>
      </c>
      <c r="D204" s="42" t="s">
        <v>133</v>
      </c>
      <c r="E204" s="57">
        <v>14.31</v>
      </c>
      <c r="F204" s="58">
        <v>0.64341936582916603</v>
      </c>
      <c r="G204" s="45">
        <v>20.914470000000001</v>
      </c>
      <c r="H204" s="59">
        <v>0.214693773</v>
      </c>
      <c r="I204" s="43">
        <v>17.86</v>
      </c>
      <c r="J204" s="60">
        <v>-0.19876819708846583</v>
      </c>
      <c r="K204" s="48">
        <v>-21.148539</v>
      </c>
      <c r="L204" s="49">
        <v>-4.6409427346597476E-2</v>
      </c>
      <c r="M204" s="50">
        <v>-0.10248493984382911</v>
      </c>
      <c r="N204" s="61" t="s">
        <v>41</v>
      </c>
      <c r="O204" s="51" t="s">
        <v>41</v>
      </c>
      <c r="P204" s="51" t="s">
        <v>41</v>
      </c>
      <c r="Q204" s="51" t="s">
        <v>52</v>
      </c>
      <c r="R204" s="62" t="s">
        <v>41</v>
      </c>
      <c r="S204" s="62" t="s">
        <v>41</v>
      </c>
      <c r="T204" s="63" t="s">
        <v>41</v>
      </c>
      <c r="U204" s="62">
        <v>41.016468583689402</v>
      </c>
      <c r="V204" s="63" t="s">
        <v>41</v>
      </c>
      <c r="W204" s="54">
        <v>2.4553103393096443</v>
      </c>
      <c r="X204" s="55">
        <v>0</v>
      </c>
      <c r="Y204" s="49">
        <v>0</v>
      </c>
      <c r="Z204" s="56" t="s">
        <v>41</v>
      </c>
      <c r="AA204" s="56" t="s">
        <v>41</v>
      </c>
      <c r="AB204" s="51">
        <v>-2.8150853590827301</v>
      </c>
      <c r="AC204" s="51">
        <v>18.448709246470202</v>
      </c>
    </row>
    <row r="205" spans="1:29" hidden="1" x14ac:dyDescent="0.25">
      <c r="A205" t="s">
        <v>2221</v>
      </c>
      <c r="B205" s="41" t="s">
        <v>2222</v>
      </c>
      <c r="C205" s="41" t="s">
        <v>2223</v>
      </c>
      <c r="D205" s="42" t="s">
        <v>126</v>
      </c>
      <c r="E205" s="57">
        <v>7.4</v>
      </c>
      <c r="F205" s="58">
        <v>0.67605006822186597</v>
      </c>
      <c r="G205" s="45">
        <v>-0.34818650000000001</v>
      </c>
      <c r="H205" s="59">
        <v>2.0672079999999996E-3</v>
      </c>
      <c r="I205" s="43">
        <v>30.36</v>
      </c>
      <c r="J205" s="60">
        <v>-0.75625823451910401</v>
      </c>
      <c r="K205" s="48">
        <v>-62.558869999999999</v>
      </c>
      <c r="L205" s="49">
        <v>-0.1783822945545559</v>
      </c>
      <c r="M205" s="50">
        <v>-0.23445780705178754</v>
      </c>
      <c r="N205" s="61" t="s">
        <v>41</v>
      </c>
      <c r="O205" s="51" t="s">
        <v>41</v>
      </c>
      <c r="P205" s="51" t="s">
        <v>41</v>
      </c>
      <c r="Q205" s="51" t="s">
        <v>47</v>
      </c>
      <c r="R205" s="62">
        <v>6.4313096999999999</v>
      </c>
      <c r="S205" s="62">
        <v>4.3312989999999996</v>
      </c>
      <c r="T205" s="63">
        <v>0.48484547014648505</v>
      </c>
      <c r="U205" s="62">
        <v>18.587468422288499</v>
      </c>
      <c r="V205" s="63">
        <v>-0.65399754534145571</v>
      </c>
      <c r="W205" s="54">
        <v>1.1126751028240609</v>
      </c>
      <c r="X205" s="55">
        <v>-0.19284749999999998</v>
      </c>
      <c r="Y205" s="49">
        <v>0</v>
      </c>
      <c r="Z205" s="56">
        <v>6.7209039548022598E-2</v>
      </c>
      <c r="AA205" s="56">
        <v>2.2592779589627399E-2</v>
      </c>
      <c r="AB205" s="51">
        <v>-1.6374722838137501</v>
      </c>
      <c r="AC205" s="51">
        <v>0.186403105761279</v>
      </c>
    </row>
    <row r="206" spans="1:29" hidden="1" x14ac:dyDescent="0.25">
      <c r="A206" t="s">
        <v>2224</v>
      </c>
      <c r="B206" s="41" t="s">
        <v>2225</v>
      </c>
      <c r="C206" s="41" t="s">
        <v>2226</v>
      </c>
      <c r="D206" s="42" t="s">
        <v>353</v>
      </c>
      <c r="E206" s="57">
        <v>20.09</v>
      </c>
      <c r="F206" s="58">
        <v>0.62016866527473802</v>
      </c>
      <c r="G206" s="45">
        <v>-7.2588086000000001</v>
      </c>
      <c r="H206" s="59">
        <v>-6.7039012999999995E-2</v>
      </c>
      <c r="I206" s="43">
        <v>25.99</v>
      </c>
      <c r="J206" s="60">
        <v>-0.2270103886110042</v>
      </c>
      <c r="K206" s="48">
        <v>-3.6385477000000002</v>
      </c>
      <c r="L206" s="49">
        <v>-7.3853804039908377E-3</v>
      </c>
      <c r="M206" s="50">
        <v>-6.3460892901222477E-2</v>
      </c>
      <c r="N206" s="61" t="s">
        <v>41</v>
      </c>
      <c r="O206" s="51" t="s">
        <v>41</v>
      </c>
      <c r="P206" s="51" t="s">
        <v>41</v>
      </c>
      <c r="Q206" s="51" t="s">
        <v>62</v>
      </c>
      <c r="R206" s="62">
        <v>17.065442999999998</v>
      </c>
      <c r="S206" s="62">
        <v>19.396447999999999</v>
      </c>
      <c r="T206" s="63">
        <v>-0.12017690043042939</v>
      </c>
      <c r="U206" s="62">
        <v>21.4179377689685</v>
      </c>
      <c r="V206" s="63">
        <v>-0.20321726656964323</v>
      </c>
      <c r="W206" s="54">
        <v>1.2821114510026563</v>
      </c>
      <c r="X206" s="55">
        <v>0</v>
      </c>
      <c r="Y206" s="49">
        <v>0</v>
      </c>
      <c r="Z206" s="56">
        <v>9.5206797971526702E-2</v>
      </c>
      <c r="AA206" s="56">
        <v>0.11812068065091801</v>
      </c>
      <c r="AB206" s="51">
        <v>2.5174942453140399</v>
      </c>
      <c r="AC206" s="51">
        <v>1.2171191399605401</v>
      </c>
    </row>
    <row r="207" spans="1:29" hidden="1" x14ac:dyDescent="0.25">
      <c r="A207" t="s">
        <v>2227</v>
      </c>
      <c r="B207" s="41" t="s">
        <v>2228</v>
      </c>
      <c r="C207" s="41" t="s">
        <v>2229</v>
      </c>
      <c r="D207" s="42" t="s">
        <v>74</v>
      </c>
      <c r="E207" s="57">
        <v>9.41</v>
      </c>
      <c r="F207" s="58">
        <v>0.37259064257123098</v>
      </c>
      <c r="G207" s="45">
        <v>-15.129155000000001</v>
      </c>
      <c r="H207" s="59">
        <v>-0.14574247700000001</v>
      </c>
      <c r="I207" s="43">
        <v>21.6</v>
      </c>
      <c r="J207" s="60">
        <v>-0.56435185185185188</v>
      </c>
      <c r="K207" s="48">
        <v>-16.742086</v>
      </c>
      <c r="L207" s="49">
        <v>-3.5982084226048205E-2</v>
      </c>
      <c r="M207" s="50">
        <v>-9.2057596723279844E-2</v>
      </c>
      <c r="N207" s="61" t="s">
        <v>41</v>
      </c>
      <c r="O207" s="51" t="s">
        <v>41</v>
      </c>
      <c r="P207" s="51" t="s">
        <v>41</v>
      </c>
      <c r="Q207" s="51" t="s">
        <v>47</v>
      </c>
      <c r="R207" s="62" t="s">
        <v>41</v>
      </c>
      <c r="S207" s="62" t="s">
        <v>41</v>
      </c>
      <c r="T207" s="63" t="s">
        <v>41</v>
      </c>
      <c r="U207" s="62">
        <v>201.71455849591001</v>
      </c>
      <c r="V207" s="63" t="s">
        <v>41</v>
      </c>
      <c r="W207" s="54">
        <v>12.074950822588308</v>
      </c>
      <c r="X207" s="55">
        <v>0</v>
      </c>
      <c r="Y207" s="49">
        <v>0</v>
      </c>
      <c r="Z207" s="56">
        <v>-7.2952848970305101E-2</v>
      </c>
      <c r="AA207" s="56">
        <v>0.10595723437889999</v>
      </c>
      <c r="AB207" s="51">
        <v>-0.12404705407179301</v>
      </c>
      <c r="AC207" s="51">
        <v>0.66291287516967501</v>
      </c>
    </row>
    <row r="208" spans="1:29" x14ac:dyDescent="0.25">
      <c r="A208" t="s">
        <v>2230</v>
      </c>
      <c r="B208" s="41" t="s">
        <v>2231</v>
      </c>
      <c r="C208" s="41" t="s">
        <v>2232</v>
      </c>
      <c r="D208" s="42" t="s">
        <v>363</v>
      </c>
      <c r="E208" s="57">
        <v>8.26</v>
      </c>
      <c r="F208" s="58">
        <v>0.44344086494872997</v>
      </c>
      <c r="G208" s="45">
        <v>10.899186</v>
      </c>
      <c r="H208" s="59">
        <v>0.114540933</v>
      </c>
      <c r="I208" s="43">
        <v>9.6199999999999992</v>
      </c>
      <c r="J208" s="60">
        <v>-0.14137214137214138</v>
      </c>
      <c r="K208" s="48">
        <v>-13.2978735</v>
      </c>
      <c r="L208" s="49">
        <v>-2.8134982528726593E-2</v>
      </c>
      <c r="M208" s="50">
        <v>-8.4210495025958232E-2</v>
      </c>
      <c r="N208" s="61" t="s">
        <v>41</v>
      </c>
      <c r="O208" s="51" t="s">
        <v>41</v>
      </c>
      <c r="P208" s="51" t="s">
        <v>41</v>
      </c>
      <c r="Q208" s="51" t="s">
        <v>62</v>
      </c>
      <c r="R208" s="62">
        <v>10.779049000000001</v>
      </c>
      <c r="S208" s="62">
        <v>12.478199</v>
      </c>
      <c r="T208" s="63">
        <v>-0.13616949048496496</v>
      </c>
      <c r="U208" s="62">
        <v>10.9452546942812</v>
      </c>
      <c r="V208" s="63">
        <v>-1.5185182887342052E-2</v>
      </c>
      <c r="W208" s="54">
        <v>0.65520016581663387</v>
      </c>
      <c r="X208" s="55">
        <v>1.8646377000000002E-2</v>
      </c>
      <c r="Y208" s="49">
        <v>0.42348717000000002</v>
      </c>
      <c r="Z208" s="56">
        <v>0.15133143536229801</v>
      </c>
      <c r="AA208" s="56">
        <v>8.0412865072792106E-2</v>
      </c>
      <c r="AB208" s="51">
        <v>0.408175302507641</v>
      </c>
      <c r="AC208" s="51">
        <v>1.00782699762985</v>
      </c>
    </row>
    <row r="209" spans="1:29" hidden="1" x14ac:dyDescent="0.25">
      <c r="A209" t="s">
        <v>2233</v>
      </c>
      <c r="B209" s="41" t="s">
        <v>2234</v>
      </c>
      <c r="C209" s="41" t="s">
        <v>2235</v>
      </c>
      <c r="D209" s="42" t="s">
        <v>505</v>
      </c>
      <c r="E209" s="57">
        <v>47.93</v>
      </c>
      <c r="F209" s="58">
        <v>1.6687808962072899</v>
      </c>
      <c r="G209" s="45">
        <v>-11.452359</v>
      </c>
      <c r="H209" s="59">
        <v>-0.10897451699999999</v>
      </c>
      <c r="I209" s="43">
        <v>57.63</v>
      </c>
      <c r="J209" s="60">
        <v>-0.16831511365608198</v>
      </c>
      <c r="K209" s="48">
        <v>-27.921688</v>
      </c>
      <c r="L209" s="49">
        <v>-6.3385403953588049E-2</v>
      </c>
      <c r="M209" s="50">
        <v>-0.11946091645081969</v>
      </c>
      <c r="N209" s="61" t="s">
        <v>41</v>
      </c>
      <c r="O209" s="51" t="s">
        <v>41</v>
      </c>
      <c r="P209" s="51" t="s">
        <v>41</v>
      </c>
      <c r="Q209" s="51" t="s">
        <v>47</v>
      </c>
      <c r="R209" s="62">
        <v>18.175138</v>
      </c>
      <c r="S209" s="62">
        <v>18.649418000000001</v>
      </c>
      <c r="T209" s="63">
        <v>-2.5431356624641022E-2</v>
      </c>
      <c r="U209" s="62">
        <v>23.7403875416998</v>
      </c>
      <c r="V209" s="63">
        <v>-0.23442117496710968</v>
      </c>
      <c r="W209" s="54">
        <v>1.4211369482338365</v>
      </c>
      <c r="X209" s="55">
        <v>2.3971657999999996E-2</v>
      </c>
      <c r="Y209" s="49">
        <v>2.412309E-2</v>
      </c>
      <c r="Z209" s="56">
        <v>0.24766685339587599</v>
      </c>
      <c r="AA209" s="56">
        <v>0.37583929407442102</v>
      </c>
      <c r="AB209" s="51">
        <v>-4.3868041103017701</v>
      </c>
      <c r="AC209" s="51">
        <v>2.97476511033515</v>
      </c>
    </row>
    <row r="210" spans="1:29" hidden="1" x14ac:dyDescent="0.25">
      <c r="A210" t="s">
        <v>2236</v>
      </c>
      <c r="B210" s="41" t="s">
        <v>2237</v>
      </c>
      <c r="C210" s="41" t="s">
        <v>2238</v>
      </c>
      <c r="D210" s="42" t="s">
        <v>119</v>
      </c>
      <c r="E210" s="57">
        <v>38.950000000000003</v>
      </c>
      <c r="F210" s="58">
        <v>1.66857554404366</v>
      </c>
      <c r="G210" s="45">
        <v>0.10430813</v>
      </c>
      <c r="H210" s="59">
        <v>6.592154299999999E-3</v>
      </c>
      <c r="I210" s="43">
        <v>42.63</v>
      </c>
      <c r="J210" s="60">
        <v>-8.6324184846352292E-2</v>
      </c>
      <c r="K210" s="48">
        <v>12.185848</v>
      </c>
      <c r="L210" s="49">
        <v>2.3263810956987818E-2</v>
      </c>
      <c r="M210" s="50">
        <v>-3.2811701540243821E-2</v>
      </c>
      <c r="N210" s="61" t="s">
        <v>41</v>
      </c>
      <c r="O210" s="51" t="s">
        <v>41</v>
      </c>
      <c r="P210" s="51" t="s">
        <v>41</v>
      </c>
      <c r="Q210" s="51" t="s">
        <v>47</v>
      </c>
      <c r="R210" s="62">
        <v>10.845212</v>
      </c>
      <c r="S210" s="62">
        <v>13.225752</v>
      </c>
      <c r="T210" s="63">
        <v>-0.17999278982397371</v>
      </c>
      <c r="U210" s="62">
        <v>13.873200262509901</v>
      </c>
      <c r="V210" s="63">
        <v>-0.21826169919081706</v>
      </c>
      <c r="W210" s="54">
        <v>0.83047159397333681</v>
      </c>
      <c r="X210" s="55">
        <v>0.13114451000000002</v>
      </c>
      <c r="Y210" s="49">
        <v>1.9251468999999998E-3</v>
      </c>
      <c r="Z210" s="56" t="s">
        <v>41</v>
      </c>
      <c r="AA210" s="56" t="s">
        <v>41</v>
      </c>
      <c r="AB210" s="51">
        <v>3.4181477160959801</v>
      </c>
      <c r="AC210" s="51">
        <v>2.4568337077621401</v>
      </c>
    </row>
    <row r="211" spans="1:29" x14ac:dyDescent="0.25">
      <c r="A211" s="67" t="s">
        <v>2239</v>
      </c>
      <c r="B211" s="41" t="s">
        <v>2240</v>
      </c>
      <c r="C211" s="41" t="s">
        <v>2241</v>
      </c>
      <c r="D211" s="42" t="s">
        <v>353</v>
      </c>
      <c r="E211" s="57">
        <v>86.7</v>
      </c>
      <c r="F211" s="58">
        <v>2.1493513783167302</v>
      </c>
      <c r="G211" s="45">
        <v>-7.4018480000000002</v>
      </c>
      <c r="H211" s="59">
        <v>-6.8469406999999996E-2</v>
      </c>
      <c r="I211" s="43">
        <v>106.87</v>
      </c>
      <c r="J211" s="60">
        <v>-0.1887339758585197</v>
      </c>
      <c r="K211" s="48">
        <v>51.438594999999999</v>
      </c>
      <c r="L211" s="49">
        <v>8.6543991036599266E-2</v>
      </c>
      <c r="M211" s="50">
        <v>3.0468478539367627E-2</v>
      </c>
      <c r="N211" s="61" t="s">
        <v>41</v>
      </c>
      <c r="O211" s="51" t="s">
        <v>41</v>
      </c>
      <c r="P211" s="51" t="s">
        <v>41</v>
      </c>
      <c r="Q211" s="51" t="s">
        <v>47</v>
      </c>
      <c r="R211" s="62">
        <v>13.445073000000001</v>
      </c>
      <c r="S211" s="62">
        <v>17.656025</v>
      </c>
      <c r="T211" s="63">
        <v>-0.23849943574502186</v>
      </c>
      <c r="U211" s="62">
        <v>17.489701832009501</v>
      </c>
      <c r="V211" s="63">
        <v>-0.23125773502936775</v>
      </c>
      <c r="W211" s="54">
        <v>1.0469610676491128</v>
      </c>
      <c r="X211" s="55">
        <v>5.0530080000000005E-2</v>
      </c>
      <c r="Y211" s="49">
        <v>0.17703722</v>
      </c>
      <c r="Z211" s="56">
        <v>0.118983416475664</v>
      </c>
      <c r="AA211" s="56">
        <v>0.15825220738057499</v>
      </c>
      <c r="AB211" s="51">
        <v>2.1767119980687202</v>
      </c>
      <c r="AC211" s="51">
        <v>3.6003600360035999</v>
      </c>
    </row>
    <row r="212" spans="1:29" x14ac:dyDescent="0.25">
      <c r="A212" s="67" t="s">
        <v>2242</v>
      </c>
      <c r="B212" s="41" t="s">
        <v>2243</v>
      </c>
      <c r="C212" s="41" t="s">
        <v>2244</v>
      </c>
      <c r="D212" s="42" t="s">
        <v>229</v>
      </c>
      <c r="E212" s="57">
        <v>46.97</v>
      </c>
      <c r="F212" s="58">
        <v>2.7150697582145198</v>
      </c>
      <c r="G212" s="45">
        <v>10.491334999999999</v>
      </c>
      <c r="H212" s="59">
        <v>0.11046242299999999</v>
      </c>
      <c r="I212" s="43">
        <v>52.14</v>
      </c>
      <c r="J212" s="60">
        <v>-9.9156118143459926E-2</v>
      </c>
      <c r="K212" s="48">
        <v>25.302814000000001</v>
      </c>
      <c r="L212" s="49">
        <v>4.614567726413199E-2</v>
      </c>
      <c r="M212" s="50">
        <v>-9.9298352330996487E-3</v>
      </c>
      <c r="N212" s="61" t="s">
        <v>41</v>
      </c>
      <c r="O212" s="51" t="s">
        <v>41</v>
      </c>
      <c r="P212" s="51" t="s">
        <v>41</v>
      </c>
      <c r="Q212" s="51" t="s">
        <v>47</v>
      </c>
      <c r="R212" s="62">
        <v>8.7088175000000003</v>
      </c>
      <c r="S212" s="62">
        <v>9.9349869999999996</v>
      </c>
      <c r="T212" s="63">
        <v>-0.12341933612998179</v>
      </c>
      <c r="U212" s="62">
        <v>9.87253565488483</v>
      </c>
      <c r="V212" s="63">
        <v>-0.11787429243763059</v>
      </c>
      <c r="W212" s="54">
        <v>0.59098551644402553</v>
      </c>
      <c r="X212" s="55">
        <v>0.11968774</v>
      </c>
      <c r="Y212" s="49">
        <v>8.2518449999999993E-2</v>
      </c>
      <c r="Z212" s="56">
        <v>6.0090935690993302E-2</v>
      </c>
      <c r="AA212" s="56">
        <v>5.1348049066983294E-2</v>
      </c>
      <c r="AB212" s="51">
        <v>3.9509570091228898</v>
      </c>
      <c r="AC212" s="51">
        <v>3.4233566451318098</v>
      </c>
    </row>
    <row r="213" spans="1:29" hidden="1" x14ac:dyDescent="0.25">
      <c r="A213" t="s">
        <v>2245</v>
      </c>
      <c r="B213" s="41" t="s">
        <v>2246</v>
      </c>
      <c r="C213" s="41" t="s">
        <v>2247</v>
      </c>
      <c r="D213" s="42" t="s">
        <v>236</v>
      </c>
      <c r="E213" s="57">
        <v>18.75</v>
      </c>
      <c r="F213" s="58">
        <v>0.36615200042724599</v>
      </c>
      <c r="G213" s="45">
        <v>2.8133629999999998</v>
      </c>
      <c r="H213" s="59">
        <v>3.3682703000000001E-2</v>
      </c>
      <c r="I213" s="43">
        <v>47.46</v>
      </c>
      <c r="J213" s="60">
        <v>-0.60493046776232617</v>
      </c>
      <c r="K213" s="48">
        <v>22.218536</v>
      </c>
      <c r="L213" s="49">
        <v>4.0944117880711062E-2</v>
      </c>
      <c r="M213" s="50">
        <v>-1.5131394616520577E-2</v>
      </c>
      <c r="N213" s="61" t="s">
        <v>41</v>
      </c>
      <c r="O213" s="51" t="s">
        <v>41</v>
      </c>
      <c r="P213" s="51" t="s">
        <v>41</v>
      </c>
      <c r="Q213" s="51" t="s">
        <v>62</v>
      </c>
      <c r="R213" s="62">
        <v>10.169724</v>
      </c>
      <c r="S213" s="62">
        <v>32.279983999999999</v>
      </c>
      <c r="T213" s="63">
        <v>-0.68495263194678158</v>
      </c>
      <c r="U213" s="62">
        <v>42.388036695393197</v>
      </c>
      <c r="V213" s="63">
        <v>-0.76008032471328724</v>
      </c>
      <c r="W213" s="54">
        <v>2.5374145643202026</v>
      </c>
      <c r="X213" s="55">
        <v>0.28777960000000002</v>
      </c>
      <c r="Y213" s="49">
        <v>2.8514066000000002</v>
      </c>
      <c r="Z213" s="56">
        <v>4.6133440978028899E-2</v>
      </c>
      <c r="AA213" s="56">
        <v>4.2219769825003903E-2</v>
      </c>
      <c r="AB213" s="51">
        <v>-1.21920120090552</v>
      </c>
      <c r="AC213" s="51">
        <v>0.88339973048485798</v>
      </c>
    </row>
    <row r="214" spans="1:29" hidden="1" x14ac:dyDescent="0.25">
      <c r="A214" t="s">
        <v>2248</v>
      </c>
      <c r="B214" s="41" t="s">
        <v>2249</v>
      </c>
      <c r="C214" s="41" t="s">
        <v>2250</v>
      </c>
      <c r="D214" s="42" t="s">
        <v>61</v>
      </c>
      <c r="E214" s="57">
        <v>12.75</v>
      </c>
      <c r="F214" s="58">
        <v>1.0885080013275101</v>
      </c>
      <c r="G214" s="45">
        <v>-12.140345999999999</v>
      </c>
      <c r="H214" s="59">
        <v>-0.11585438699999999</v>
      </c>
      <c r="I214" s="43">
        <v>27.75</v>
      </c>
      <c r="J214" s="60">
        <v>-0.54054054054054057</v>
      </c>
      <c r="K214" s="48">
        <v>11.091386999999999</v>
      </c>
      <c r="L214" s="49">
        <v>2.1259425555876899E-2</v>
      </c>
      <c r="M214" s="50">
        <v>-3.481608694135474E-2</v>
      </c>
      <c r="N214" s="61" t="s">
        <v>41</v>
      </c>
      <c r="O214" s="51" t="s">
        <v>41</v>
      </c>
      <c r="P214" s="51" t="s">
        <v>41</v>
      </c>
      <c r="Q214" s="51" t="s">
        <v>47</v>
      </c>
      <c r="R214" s="62">
        <v>6.1193027000000004</v>
      </c>
      <c r="S214" s="62">
        <v>35.383560000000003</v>
      </c>
      <c r="T214" s="63">
        <v>-0.82705802638287385</v>
      </c>
      <c r="U214" s="62">
        <v>23.4593460251787</v>
      </c>
      <c r="V214" s="63">
        <v>-0.73915288629818543</v>
      </c>
      <c r="W214" s="54">
        <v>1.4043133609013101</v>
      </c>
      <c r="X214" s="55">
        <v>0.21932151999999999</v>
      </c>
      <c r="Y214" s="49">
        <v>-0.84495660000000006</v>
      </c>
      <c r="Z214" s="56">
        <v>-0.16372258644214402</v>
      </c>
      <c r="AA214" s="56">
        <v>0.39133349451612198</v>
      </c>
      <c r="AB214" s="51">
        <v>-0.222494466177556</v>
      </c>
      <c r="AC214" s="51">
        <v>-0.81247872789402698</v>
      </c>
    </row>
    <row r="215" spans="1:29" hidden="1" x14ac:dyDescent="0.25">
      <c r="A215" t="s">
        <v>2251</v>
      </c>
      <c r="B215" s="41" t="s">
        <v>2252</v>
      </c>
      <c r="C215" s="41" t="s">
        <v>2253</v>
      </c>
      <c r="D215" s="42" t="s">
        <v>159</v>
      </c>
      <c r="E215" s="57">
        <v>28.4</v>
      </c>
      <c r="F215" s="58">
        <v>2.02083487275842</v>
      </c>
      <c r="G215" s="45">
        <v>-18.179255999999999</v>
      </c>
      <c r="H215" s="59">
        <v>-0.17624348699999998</v>
      </c>
      <c r="I215" s="43">
        <v>56.53</v>
      </c>
      <c r="J215" s="60">
        <v>-0.49761188749336638</v>
      </c>
      <c r="K215" s="48">
        <v>15.506767999999999</v>
      </c>
      <c r="L215" s="49">
        <v>2.925144739828256E-2</v>
      </c>
      <c r="M215" s="50">
        <v>-2.6824065098949079E-2</v>
      </c>
      <c r="N215" s="61" t="s">
        <v>62</v>
      </c>
      <c r="O215" s="51" t="s">
        <v>41</v>
      </c>
      <c r="P215" s="51" t="s">
        <v>41</v>
      </c>
      <c r="Q215" s="51" t="s">
        <v>52</v>
      </c>
      <c r="R215" s="62">
        <v>3.5651378999999999</v>
      </c>
      <c r="S215" s="62">
        <v>5.6519336999999998</v>
      </c>
      <c r="T215" s="63">
        <v>-0.36921802532821646</v>
      </c>
      <c r="U215" s="62">
        <v>8.0377317551231204</v>
      </c>
      <c r="V215" s="63">
        <v>-0.55644975365996285</v>
      </c>
      <c r="W215" s="54">
        <v>0.48115126836636335</v>
      </c>
      <c r="X215" s="55">
        <v>0.33818379999999998</v>
      </c>
      <c r="Y215" s="49">
        <v>-4.1193150000000005E-2</v>
      </c>
      <c r="Z215" s="56">
        <v>0.13802640922371401</v>
      </c>
      <c r="AA215" s="56">
        <v>5.0444629876613904E-2</v>
      </c>
      <c r="AB215" s="51">
        <v>-3.26242950668277</v>
      </c>
      <c r="AC215" s="51">
        <v>1.7200960146000801</v>
      </c>
    </row>
    <row r="216" spans="1:29" hidden="1" x14ac:dyDescent="0.25">
      <c r="A216" t="s">
        <v>2254</v>
      </c>
      <c r="B216" s="41" t="s">
        <v>2255</v>
      </c>
      <c r="C216" s="41" t="s">
        <v>2256</v>
      </c>
      <c r="D216" s="42" t="s">
        <v>229</v>
      </c>
      <c r="E216" s="57">
        <v>92.26</v>
      </c>
      <c r="F216" s="58">
        <v>2.7003630226542299</v>
      </c>
      <c r="G216" s="45">
        <v>12.008333</v>
      </c>
      <c r="H216" s="59">
        <v>0.125632403</v>
      </c>
      <c r="I216" s="43">
        <v>112.36</v>
      </c>
      <c r="J216" s="60">
        <v>-0.17888928444286223</v>
      </c>
      <c r="K216" s="48">
        <v>99.585170000000005</v>
      </c>
      <c r="L216" s="49">
        <v>0.14822144462066111</v>
      </c>
      <c r="M216" s="50">
        <v>9.2145932123429475E-2</v>
      </c>
      <c r="N216" s="61" t="s">
        <v>41</v>
      </c>
      <c r="O216" s="51" t="s">
        <v>41</v>
      </c>
      <c r="P216" s="51" t="s">
        <v>41</v>
      </c>
      <c r="Q216" s="51" t="s">
        <v>52</v>
      </c>
      <c r="R216" s="62">
        <v>38.368583999999998</v>
      </c>
      <c r="S216" s="62">
        <v>50.985644999999998</v>
      </c>
      <c r="T216" s="63">
        <v>-0.24746300649918229</v>
      </c>
      <c r="U216" s="62">
        <v>38.475568355838</v>
      </c>
      <c r="V216" s="63">
        <v>-2.7805789598367436E-3</v>
      </c>
      <c r="W216" s="54">
        <v>2.3032080541539042</v>
      </c>
      <c r="X216" s="55">
        <v>0.13350030999999998</v>
      </c>
      <c r="Y216" s="49">
        <v>8.0865069999999997E-2</v>
      </c>
      <c r="Z216" s="56">
        <v>0.21097668636851299</v>
      </c>
      <c r="AA216" s="56">
        <v>0.185917345801133</v>
      </c>
      <c r="AB216" s="51">
        <v>2.7528802236007901</v>
      </c>
      <c r="AC216" s="51">
        <v>1.56932874354561</v>
      </c>
    </row>
    <row r="217" spans="1:29" hidden="1" x14ac:dyDescent="0.25">
      <c r="A217" t="s">
        <v>2257</v>
      </c>
      <c r="B217" s="41" t="s">
        <v>2258</v>
      </c>
      <c r="C217" s="41" t="s">
        <v>2259</v>
      </c>
      <c r="D217" s="42" t="s">
        <v>119</v>
      </c>
      <c r="E217" s="57">
        <v>12.52</v>
      </c>
      <c r="F217" s="58">
        <v>0.96008350037413803</v>
      </c>
      <c r="G217" s="45">
        <v>-5.8377504</v>
      </c>
      <c r="H217" s="59">
        <v>-5.2828431000000002E-2</v>
      </c>
      <c r="I217" s="43">
        <v>17.739999999999998</v>
      </c>
      <c r="J217" s="60">
        <v>-0.29425028184892899</v>
      </c>
      <c r="K217" s="48">
        <v>-13.146853</v>
      </c>
      <c r="L217" s="49">
        <v>-2.7796653140478855E-2</v>
      </c>
      <c r="M217" s="50">
        <v>-8.3872165637710494E-2</v>
      </c>
      <c r="N217" s="61" t="s">
        <v>41</v>
      </c>
      <c r="O217" s="51" t="s">
        <v>41</v>
      </c>
      <c r="P217" s="51" t="s">
        <v>41</v>
      </c>
      <c r="Q217" s="51" t="s">
        <v>47</v>
      </c>
      <c r="R217" s="62">
        <v>8.7442720000000005</v>
      </c>
      <c r="S217" s="62">
        <v>13.6050415</v>
      </c>
      <c r="T217" s="63">
        <v>-0.35727707997068581</v>
      </c>
      <c r="U217" s="62">
        <v>13.6273248316124</v>
      </c>
      <c r="V217" s="63">
        <v>-0.35832805719027039</v>
      </c>
      <c r="W217" s="54">
        <v>0.81575310385190991</v>
      </c>
      <c r="X217" s="55">
        <v>0.11155248000000001</v>
      </c>
      <c r="Y217" s="49">
        <v>1.6751591999999999E-2</v>
      </c>
      <c r="Z217" s="56" t="s">
        <v>41</v>
      </c>
      <c r="AA217" s="56" t="s">
        <v>41</v>
      </c>
      <c r="AB217" s="51">
        <v>1.63468067396239</v>
      </c>
      <c r="AC217" s="51">
        <v>1.0402577034042699</v>
      </c>
    </row>
    <row r="218" spans="1:29" hidden="1" x14ac:dyDescent="0.25">
      <c r="A218" t="s">
        <v>2260</v>
      </c>
      <c r="B218" s="41" t="s">
        <v>2261</v>
      </c>
      <c r="C218" s="41" t="s">
        <v>2262</v>
      </c>
      <c r="D218" s="42" t="s">
        <v>74</v>
      </c>
      <c r="E218" s="57">
        <v>11.86</v>
      </c>
      <c r="F218" s="58">
        <v>0.88964646884494092</v>
      </c>
      <c r="G218" s="45">
        <v>-19.18009</v>
      </c>
      <c r="H218" s="59">
        <v>-0.18625182700000001</v>
      </c>
      <c r="I218" s="43">
        <v>68.819999999999993</v>
      </c>
      <c r="J218" s="60">
        <v>-0.82766637605347282</v>
      </c>
      <c r="K218" s="48">
        <v>-18.75</v>
      </c>
      <c r="L218" s="49">
        <v>-4.0677404187346888E-2</v>
      </c>
      <c r="M218" s="50">
        <v>-9.6752916684578527E-2</v>
      </c>
      <c r="N218" s="61" t="s">
        <v>41</v>
      </c>
      <c r="O218" s="51" t="s">
        <v>41</v>
      </c>
      <c r="P218" s="51" t="s">
        <v>41</v>
      </c>
      <c r="Q218" s="51" t="s">
        <v>52</v>
      </c>
      <c r="R218" s="62">
        <v>123.9658</v>
      </c>
      <c r="S218" s="62" t="s">
        <v>41</v>
      </c>
      <c r="T218" s="63" t="s">
        <v>41</v>
      </c>
      <c r="U218" s="62">
        <v>2083.5901746059299</v>
      </c>
      <c r="V218" s="63">
        <v>-0.94050375092431715</v>
      </c>
      <c r="W218" s="54">
        <v>124.72698589727683</v>
      </c>
      <c r="X218" s="55">
        <v>0</v>
      </c>
      <c r="Y218" s="49">
        <v>0</v>
      </c>
      <c r="Z218" s="56">
        <v>-0.113109636645487</v>
      </c>
      <c r="AA218" s="56">
        <v>4.0147410662584898E-2</v>
      </c>
      <c r="AB218" s="51">
        <v>-0.54400400654511505</v>
      </c>
      <c r="AC218" s="51">
        <v>0.21789470231376001</v>
      </c>
    </row>
    <row r="219" spans="1:29" hidden="1" x14ac:dyDescent="0.25">
      <c r="A219" s="67" t="s">
        <v>2263</v>
      </c>
      <c r="B219" s="41" t="s">
        <v>2264</v>
      </c>
      <c r="C219" s="41" t="s">
        <v>2265</v>
      </c>
      <c r="D219" s="42" t="s">
        <v>353</v>
      </c>
      <c r="E219" s="57">
        <v>165.86</v>
      </c>
      <c r="F219" s="58">
        <v>2.9737113687845098</v>
      </c>
      <c r="G219" s="45">
        <v>17.499447</v>
      </c>
      <c r="H219" s="59">
        <v>0.180543543</v>
      </c>
      <c r="I219" s="43">
        <v>276.60000000000002</v>
      </c>
      <c r="J219" s="60">
        <v>-0.40036153289949383</v>
      </c>
      <c r="K219" s="48">
        <v>12.869047999999999</v>
      </c>
      <c r="L219" s="49">
        <v>2.4507099805018973E-2</v>
      </c>
      <c r="M219" s="50">
        <v>-3.1568412692212666E-2</v>
      </c>
      <c r="N219" s="61" t="s">
        <v>41</v>
      </c>
      <c r="O219" s="51" t="s">
        <v>41</v>
      </c>
      <c r="P219" s="51" t="s">
        <v>41</v>
      </c>
      <c r="Q219" s="51" t="s">
        <v>47</v>
      </c>
      <c r="R219" s="62">
        <v>23.711756000000001</v>
      </c>
      <c r="S219" s="62">
        <v>27.698032000000001</v>
      </c>
      <c r="T219" s="63">
        <v>-0.14391910587726953</v>
      </c>
      <c r="U219" s="62">
        <v>27.631647675139</v>
      </c>
      <c r="V219" s="63">
        <v>-0.14186239348534546</v>
      </c>
      <c r="W219" s="54">
        <v>1.654073901815843</v>
      </c>
      <c r="X219" s="55">
        <v>3.4205296000000003E-2</v>
      </c>
      <c r="Y219" s="49">
        <v>4.2001150000000001E-2</v>
      </c>
      <c r="Z219" s="56">
        <v>0.14895540320629899</v>
      </c>
      <c r="AA219" s="56">
        <v>0.13885477422940698</v>
      </c>
      <c r="AB219" s="51">
        <v>1.5388299739615401</v>
      </c>
      <c r="AC219" s="51">
        <v>4.8502070860848496</v>
      </c>
    </row>
    <row r="220" spans="1:29" x14ac:dyDescent="0.25">
      <c r="A220" s="67" t="s">
        <v>2266</v>
      </c>
      <c r="B220" s="41" t="s">
        <v>2267</v>
      </c>
      <c r="C220" s="41" t="s">
        <v>2268</v>
      </c>
      <c r="D220" s="42" t="s">
        <v>551</v>
      </c>
      <c r="E220" s="57">
        <v>98.31</v>
      </c>
      <c r="F220" s="58">
        <v>1.3544838199511902</v>
      </c>
      <c r="G220" s="45">
        <v>21.476863999999999</v>
      </c>
      <c r="H220" s="59">
        <v>0.220317713</v>
      </c>
      <c r="I220" s="43">
        <v>130.01</v>
      </c>
      <c r="J220" s="60">
        <v>-0.24382739789246977</v>
      </c>
      <c r="K220" s="48">
        <v>633.04</v>
      </c>
      <c r="L220" s="49">
        <v>0.48944864852956083</v>
      </c>
      <c r="M220" s="50">
        <v>0.43337313603232919</v>
      </c>
      <c r="N220" s="61" t="s">
        <v>41</v>
      </c>
      <c r="O220" s="51" t="s">
        <v>41</v>
      </c>
      <c r="P220" s="51" t="s">
        <v>41</v>
      </c>
      <c r="Q220" s="51" t="s">
        <v>47</v>
      </c>
      <c r="R220" s="62">
        <v>27.808851000000001</v>
      </c>
      <c r="S220" s="62">
        <v>44.826520000000002</v>
      </c>
      <c r="T220" s="63">
        <v>-0.37963395329371985</v>
      </c>
      <c r="U220" s="62">
        <v>29.732843138204998</v>
      </c>
      <c r="V220" s="63">
        <v>-6.4709322591917862E-2</v>
      </c>
      <c r="W220" s="54">
        <v>1.7798547679781733</v>
      </c>
      <c r="X220" s="55">
        <v>0.50902652999999998</v>
      </c>
      <c r="Y220" s="49">
        <v>0.54405506000000003</v>
      </c>
      <c r="Z220" s="56">
        <v>0.195629725009696</v>
      </c>
      <c r="AA220" s="56">
        <v>0.16179117961405801</v>
      </c>
      <c r="AB220" s="51">
        <v>0.642530596237326</v>
      </c>
      <c r="AC220" s="51">
        <v>0.73207674048287896</v>
      </c>
    </row>
    <row r="221" spans="1:29" hidden="1" x14ac:dyDescent="0.25">
      <c r="A221" t="s">
        <v>2269</v>
      </c>
      <c r="B221" s="41" t="s">
        <v>2270</v>
      </c>
      <c r="C221" s="41" t="s">
        <v>2271</v>
      </c>
      <c r="D221" s="42" t="s">
        <v>296</v>
      </c>
      <c r="E221" s="57">
        <v>15.99</v>
      </c>
      <c r="F221" s="58">
        <v>0.75931125561066404</v>
      </c>
      <c r="G221" s="45">
        <v>-20.089727</v>
      </c>
      <c r="H221" s="59">
        <v>-0.195348197</v>
      </c>
      <c r="I221" s="43">
        <v>33.4</v>
      </c>
      <c r="J221" s="60">
        <v>-0.52125748502994007</v>
      </c>
      <c r="K221" s="48">
        <v>-46.566665999999998</v>
      </c>
      <c r="L221" s="49">
        <v>-0.11780934174411983</v>
      </c>
      <c r="M221" s="50">
        <v>-0.17388485424135147</v>
      </c>
      <c r="N221" s="61" t="s">
        <v>41</v>
      </c>
      <c r="O221" s="51" t="s">
        <v>41</v>
      </c>
      <c r="P221" s="51" t="s">
        <v>41</v>
      </c>
      <c r="Q221" s="51" t="s">
        <v>47</v>
      </c>
      <c r="R221" s="62">
        <v>4.386774</v>
      </c>
      <c r="S221" s="62">
        <v>7.6447506000000001</v>
      </c>
      <c r="T221" s="63">
        <v>-0.42617173148853282</v>
      </c>
      <c r="U221" s="62">
        <v>10.927036848133399</v>
      </c>
      <c r="V221" s="63">
        <v>-0.59853947040094713</v>
      </c>
      <c r="W221" s="54">
        <v>0.65410961688467539</v>
      </c>
      <c r="X221" s="55">
        <v>0.17449000000000001</v>
      </c>
      <c r="Y221" s="49">
        <v>-4.1400529999999998E-2</v>
      </c>
      <c r="Z221" s="56">
        <v>0.138629941103285</v>
      </c>
      <c r="AA221" s="56">
        <v>6.0435335552822496E-2</v>
      </c>
      <c r="AB221" s="51">
        <v>4.3311050973422702</v>
      </c>
      <c r="AC221" s="51">
        <v>1.7041608642444199</v>
      </c>
    </row>
    <row r="222" spans="1:29" hidden="1" x14ac:dyDescent="0.25">
      <c r="A222" t="s">
        <v>2272</v>
      </c>
      <c r="B222" s="41" t="s">
        <v>2273</v>
      </c>
      <c r="C222" s="41" t="s">
        <v>2274</v>
      </c>
      <c r="D222" s="42" t="s">
        <v>229</v>
      </c>
      <c r="E222" s="57">
        <v>25.89</v>
      </c>
      <c r="F222" s="58">
        <v>0.91028101690090291</v>
      </c>
      <c r="G222" s="45">
        <v>10.563385</v>
      </c>
      <c r="H222" s="59">
        <v>0.111182923</v>
      </c>
      <c r="I222" s="43">
        <v>29.1099</v>
      </c>
      <c r="J222" s="60">
        <v>-0.11061185369925697</v>
      </c>
      <c r="K222" s="48">
        <v>-22.944777999999999</v>
      </c>
      <c r="L222" s="49">
        <v>-5.079413017523382E-2</v>
      </c>
      <c r="M222" s="50">
        <v>-0.10686964267246546</v>
      </c>
      <c r="N222" s="61" t="s">
        <v>41</v>
      </c>
      <c r="O222" s="51" t="s">
        <v>41</v>
      </c>
      <c r="P222" s="51" t="s">
        <v>41</v>
      </c>
      <c r="Q222" s="51" t="s">
        <v>62</v>
      </c>
      <c r="R222" s="62">
        <v>11.942561</v>
      </c>
      <c r="S222" s="62">
        <v>18.689654999999998</v>
      </c>
      <c r="T222" s="63">
        <v>-0.36100687786906716</v>
      </c>
      <c r="U222" s="62">
        <v>17.886375365766501</v>
      </c>
      <c r="V222" s="63">
        <v>-0.33230960684983846</v>
      </c>
      <c r="W222" s="54">
        <v>1.0707065694535114</v>
      </c>
      <c r="X222" s="55">
        <v>4.4337378000000004E-2</v>
      </c>
      <c r="Y222" s="49">
        <v>0.28740331999999996</v>
      </c>
      <c r="Z222" s="56">
        <v>4.7147210660664803E-2</v>
      </c>
      <c r="AA222" s="56">
        <v>6.1703200507268206E-2</v>
      </c>
      <c r="AB222" s="51">
        <v>-1.1744550012465</v>
      </c>
      <c r="AC222" s="51">
        <v>4.8578424485699996</v>
      </c>
    </row>
    <row r="223" spans="1:29" hidden="1" x14ac:dyDescent="0.25">
      <c r="A223" s="67" t="s">
        <v>2275</v>
      </c>
      <c r="B223" s="41" t="s">
        <v>2276</v>
      </c>
      <c r="C223" s="41" t="s">
        <v>2277</v>
      </c>
      <c r="D223" s="42" t="s">
        <v>1303</v>
      </c>
      <c r="E223" s="57">
        <v>59.49</v>
      </c>
      <c r="F223" s="58">
        <v>3.2336384713235504</v>
      </c>
      <c r="G223" s="45">
        <v>5.7188153000000002</v>
      </c>
      <c r="H223" s="59">
        <v>6.2737226000000007E-2</v>
      </c>
      <c r="I223" s="43">
        <v>72.08</v>
      </c>
      <c r="J223" s="60">
        <v>-0.17466703662597105</v>
      </c>
      <c r="K223" s="48">
        <v>59.78725</v>
      </c>
      <c r="L223" s="49">
        <v>9.8268239351093634E-2</v>
      </c>
      <c r="M223" s="50">
        <v>4.2192726853861995E-2</v>
      </c>
      <c r="N223" s="61" t="s">
        <v>41</v>
      </c>
      <c r="O223" s="51" t="s">
        <v>41</v>
      </c>
      <c r="P223" s="51" t="s">
        <v>41</v>
      </c>
      <c r="Q223" s="51" t="s">
        <v>52</v>
      </c>
      <c r="R223" s="62">
        <v>30.544277000000001</v>
      </c>
      <c r="S223" s="62">
        <v>37.199325999999999</v>
      </c>
      <c r="T223" s="63">
        <v>-0.17890240807051172</v>
      </c>
      <c r="U223" s="62">
        <v>31.327680773629901</v>
      </c>
      <c r="V223" s="63">
        <v>-2.5006759335000961E-2</v>
      </c>
      <c r="W223" s="54">
        <v>1.8753242579414335</v>
      </c>
      <c r="X223" s="55">
        <v>5.4741096000000003E-2</v>
      </c>
      <c r="Y223" s="49">
        <v>9.5209753999999994E-3</v>
      </c>
      <c r="Z223" s="56">
        <v>0.30490992010458901</v>
      </c>
      <c r="AA223" s="56">
        <v>0.27274234044997298</v>
      </c>
      <c r="AB223" s="51">
        <v>-1.1906338969263801</v>
      </c>
      <c r="AC223" s="51">
        <v>-1.44378179998332</v>
      </c>
    </row>
    <row r="224" spans="1:29" hidden="1" x14ac:dyDescent="0.25">
      <c r="A224" t="s">
        <v>2278</v>
      </c>
      <c r="B224" s="41" t="s">
        <v>2279</v>
      </c>
      <c r="C224" s="41" t="s">
        <v>2280</v>
      </c>
      <c r="D224" s="42" t="s">
        <v>51</v>
      </c>
      <c r="E224" s="57">
        <v>65.3</v>
      </c>
      <c r="F224" s="58">
        <v>0.46081964100101297</v>
      </c>
      <c r="G224" s="45">
        <v>-3.0398309999999999</v>
      </c>
      <c r="H224" s="59">
        <v>-2.4849237E-2</v>
      </c>
      <c r="I224" s="43">
        <v>89.5</v>
      </c>
      <c r="J224" s="60">
        <v>-0.27039106145251401</v>
      </c>
      <c r="K224" s="48">
        <v>-34.826366</v>
      </c>
      <c r="L224" s="49">
        <v>-8.2059804565201788E-2</v>
      </c>
      <c r="M224" s="50">
        <v>-0.13813531706243343</v>
      </c>
      <c r="N224" s="61" t="s">
        <v>41</v>
      </c>
      <c r="O224" s="51" t="s">
        <v>41</v>
      </c>
      <c r="P224" s="51" t="s">
        <v>41</v>
      </c>
      <c r="Q224" s="51" t="s">
        <v>41</v>
      </c>
      <c r="R224" s="62" t="s">
        <v>41</v>
      </c>
      <c r="S224" s="62" t="s">
        <v>41</v>
      </c>
      <c r="T224" s="63" t="s">
        <v>41</v>
      </c>
      <c r="U224" s="62" t="s">
        <v>41</v>
      </c>
      <c r="V224" s="63" t="s">
        <v>41</v>
      </c>
      <c r="W224" s="54" t="s">
        <v>41</v>
      </c>
      <c r="X224" s="55">
        <v>0</v>
      </c>
      <c r="Y224" s="49">
        <v>0</v>
      </c>
      <c r="Z224" s="56">
        <v>9.2774406439989091E-2</v>
      </c>
      <c r="AA224" s="56">
        <v>0.22577909068308499</v>
      </c>
      <c r="AB224" s="51">
        <v>4.5073654390934799</v>
      </c>
      <c r="AC224" s="51">
        <v>8.5259684361549493</v>
      </c>
    </row>
    <row r="225" spans="1:29" hidden="1" x14ac:dyDescent="0.25">
      <c r="A225" t="s">
        <v>2281</v>
      </c>
      <c r="B225" s="41" t="s">
        <v>2282</v>
      </c>
      <c r="C225" s="41" t="s">
        <v>2283</v>
      </c>
      <c r="D225" s="42" t="s">
        <v>145</v>
      </c>
      <c r="E225" s="57">
        <v>54.34</v>
      </c>
      <c r="F225" s="58">
        <v>1.74338132134748</v>
      </c>
      <c r="G225" s="45">
        <v>-11.0143</v>
      </c>
      <c r="H225" s="59">
        <v>-0.104593927</v>
      </c>
      <c r="I225" s="43">
        <v>66.584999999999994</v>
      </c>
      <c r="J225" s="60">
        <v>-0.18390027784035434</v>
      </c>
      <c r="K225" s="48">
        <v>44.578003000000002</v>
      </c>
      <c r="L225" s="49">
        <v>7.6515889247590119E-2</v>
      </c>
      <c r="M225" s="50">
        <v>2.044037675035848E-2</v>
      </c>
      <c r="N225" s="61" t="s">
        <v>41</v>
      </c>
      <c r="O225" s="51" t="s">
        <v>41</v>
      </c>
      <c r="P225" s="51" t="s">
        <v>41</v>
      </c>
      <c r="Q225" s="51" t="s">
        <v>62</v>
      </c>
      <c r="R225" s="62">
        <v>15.02041</v>
      </c>
      <c r="S225" s="62">
        <v>16.185392</v>
      </c>
      <c r="T225" s="63">
        <v>-7.197737317699815E-2</v>
      </c>
      <c r="U225" s="62">
        <v>14.5685997196187</v>
      </c>
      <c r="V225" s="63">
        <v>3.1012608560647914E-2</v>
      </c>
      <c r="W225" s="54">
        <v>0.8720992995254554</v>
      </c>
      <c r="X225" s="55">
        <v>6.2786803000000002E-2</v>
      </c>
      <c r="Y225" s="49">
        <v>5.1887683999999996E-2</v>
      </c>
      <c r="Z225" s="56">
        <v>0.19304874308042</v>
      </c>
      <c r="AA225" s="56">
        <v>0.229036293724489</v>
      </c>
      <c r="AB225" s="51">
        <v>3.55079662605436</v>
      </c>
      <c r="AC225" s="51">
        <v>2.1179802508026899</v>
      </c>
    </row>
    <row r="226" spans="1:29" hidden="1" x14ac:dyDescent="0.25">
      <c r="A226" s="67" t="s">
        <v>2284</v>
      </c>
      <c r="B226" s="41" t="s">
        <v>2285</v>
      </c>
      <c r="C226" s="41" t="s">
        <v>2286</v>
      </c>
      <c r="D226" s="42" t="s">
        <v>195</v>
      </c>
      <c r="E226" s="57">
        <v>17.260000000000002</v>
      </c>
      <c r="F226" s="58">
        <v>0.351422964712649</v>
      </c>
      <c r="G226" s="45">
        <v>13.220345999999999</v>
      </c>
      <c r="H226" s="59">
        <v>0.13775253299999998</v>
      </c>
      <c r="I226" s="43">
        <v>36.479999999999997</v>
      </c>
      <c r="J226" s="60">
        <v>-0.52686403508771917</v>
      </c>
      <c r="K226" s="48">
        <v>-67.028625000000005</v>
      </c>
      <c r="L226" s="49">
        <v>-0.19900941419784235</v>
      </c>
      <c r="M226" s="50">
        <v>-0.25508492669507399</v>
      </c>
      <c r="N226" s="61" t="s">
        <v>41</v>
      </c>
      <c r="O226" s="51" t="s">
        <v>41</v>
      </c>
      <c r="P226" s="51" t="s">
        <v>41</v>
      </c>
      <c r="Q226" s="51" t="s">
        <v>47</v>
      </c>
      <c r="R226" s="62">
        <v>9.4650400000000001</v>
      </c>
      <c r="S226" s="62">
        <v>11.439904</v>
      </c>
      <c r="T226" s="63">
        <v>-0.17262942066646714</v>
      </c>
      <c r="U226" s="62">
        <v>13.615125822478101</v>
      </c>
      <c r="V226" s="63">
        <v>-0.30481435695779269</v>
      </c>
      <c r="W226" s="54">
        <v>0.81502285197282232</v>
      </c>
      <c r="X226" s="55">
        <v>-1.4224878999999999E-2</v>
      </c>
      <c r="Y226" s="49">
        <v>0.37864620000000004</v>
      </c>
      <c r="Z226" s="56">
        <v>9.3067182307916399E-2</v>
      </c>
      <c r="AA226" s="56">
        <v>9.6088327327495199E-2</v>
      </c>
      <c r="AB226" s="51">
        <v>-0.21281124696797199</v>
      </c>
      <c r="AC226" s="51">
        <v>2.70361635220126</v>
      </c>
    </row>
    <row r="227" spans="1:29" hidden="1" x14ac:dyDescent="0.25">
      <c r="A227" t="s">
        <v>2287</v>
      </c>
      <c r="B227" s="41" t="s">
        <v>2288</v>
      </c>
      <c r="C227" s="41" t="s">
        <v>2289</v>
      </c>
      <c r="D227" s="42" t="s">
        <v>240</v>
      </c>
      <c r="E227" s="57">
        <v>188.18</v>
      </c>
      <c r="F227" s="58">
        <v>2.56441182401776</v>
      </c>
      <c r="G227" s="45">
        <v>11.772049000000001</v>
      </c>
      <c r="H227" s="59">
        <v>0.12326956300000001</v>
      </c>
      <c r="I227" s="43">
        <v>255.3099</v>
      </c>
      <c r="J227" s="60">
        <v>-0.26293496648582759</v>
      </c>
      <c r="K227" s="48">
        <v>69.203059999999994</v>
      </c>
      <c r="L227" s="49">
        <v>0.11091707646372262</v>
      </c>
      <c r="M227" s="50">
        <v>5.484156396649098E-2</v>
      </c>
      <c r="N227" s="61" t="s">
        <v>41</v>
      </c>
      <c r="O227" s="51" t="s">
        <v>41</v>
      </c>
      <c r="P227" s="51" t="s">
        <v>41</v>
      </c>
      <c r="Q227" s="51" t="s">
        <v>52</v>
      </c>
      <c r="R227" s="62">
        <v>32.076732999999997</v>
      </c>
      <c r="S227" s="62">
        <v>43.875900000000001</v>
      </c>
      <c r="T227" s="63">
        <v>-0.26892136685515289</v>
      </c>
      <c r="U227" s="62">
        <v>37.962217547259698</v>
      </c>
      <c r="V227" s="63">
        <v>-0.15503532005033105</v>
      </c>
      <c r="W227" s="54">
        <v>2.2724780671141009</v>
      </c>
      <c r="X227" s="55">
        <v>6.5136932999999994E-2</v>
      </c>
      <c r="Y227" s="49">
        <v>7.6631600000000008E-2</v>
      </c>
      <c r="Z227" s="56">
        <v>0.19639056030517799</v>
      </c>
      <c r="AA227" s="56">
        <v>0.20441064439015399</v>
      </c>
      <c r="AB227" s="51" t="s">
        <v>41</v>
      </c>
      <c r="AC227" s="51">
        <v>3.91195493427916</v>
      </c>
    </row>
    <row r="228" spans="1:29" hidden="1" x14ac:dyDescent="0.25">
      <c r="A228" t="s">
        <v>2290</v>
      </c>
      <c r="B228" s="41" t="s">
        <v>2291</v>
      </c>
      <c r="C228" s="41" t="s">
        <v>2292</v>
      </c>
      <c r="D228" s="42" t="s">
        <v>87</v>
      </c>
      <c r="E228" s="57">
        <v>24.91</v>
      </c>
      <c r="F228" s="58">
        <v>1.89932743312872</v>
      </c>
      <c r="G228" s="45">
        <v>-23.566085999999999</v>
      </c>
      <c r="H228" s="59">
        <v>-0.23011178699999998</v>
      </c>
      <c r="I228" s="43">
        <v>49.11</v>
      </c>
      <c r="J228" s="60">
        <v>-0.49277132966809201</v>
      </c>
      <c r="K228" s="48">
        <v>-14.300698000000001</v>
      </c>
      <c r="L228" s="49">
        <v>-3.0393636838115801E-2</v>
      </c>
      <c r="M228" s="50">
        <v>-8.6469149335347439E-2</v>
      </c>
      <c r="N228" s="61" t="s">
        <v>41</v>
      </c>
      <c r="O228" s="51" t="s">
        <v>41</v>
      </c>
      <c r="P228" s="51" t="s">
        <v>52</v>
      </c>
      <c r="Q228" s="51" t="s">
        <v>47</v>
      </c>
      <c r="R228" s="62">
        <v>7.5751246999999999</v>
      </c>
      <c r="S228" s="62">
        <v>13.127984</v>
      </c>
      <c r="T228" s="63">
        <v>-0.42297882904183914</v>
      </c>
      <c r="U228" s="62">
        <v>9.8542438579030893</v>
      </c>
      <c r="V228" s="63">
        <v>-0.23128300768356158</v>
      </c>
      <c r="W228" s="54">
        <v>0.58989054069880309</v>
      </c>
      <c r="X228" s="55">
        <v>0.13310526</v>
      </c>
      <c r="Y228" s="49">
        <v>-8.8692810000000011E-2</v>
      </c>
      <c r="Z228" s="56">
        <v>4.97663079829316E-2</v>
      </c>
      <c r="AA228" s="56">
        <v>2.8002358426773403E-2</v>
      </c>
      <c r="AB228" s="51">
        <v>1.1020851548631501</v>
      </c>
      <c r="AC228" s="51">
        <v>2.7275137904506201</v>
      </c>
    </row>
    <row r="229" spans="1:29" hidden="1" x14ac:dyDescent="0.25">
      <c r="A229" t="s">
        <v>2293</v>
      </c>
      <c r="B229" s="41" t="s">
        <v>2294</v>
      </c>
      <c r="C229" s="41" t="s">
        <v>2295</v>
      </c>
      <c r="D229" s="42" t="s">
        <v>292</v>
      </c>
      <c r="E229" s="57">
        <v>3.66</v>
      </c>
      <c r="F229" s="58">
        <v>0.68590147390978695</v>
      </c>
      <c r="G229" s="45">
        <v>-3.212291</v>
      </c>
      <c r="H229" s="59">
        <v>-2.6573836999999999E-2</v>
      </c>
      <c r="I229" s="43">
        <v>19.37</v>
      </c>
      <c r="J229" s="60">
        <v>-0.81104801239029434</v>
      </c>
      <c r="K229" s="48">
        <v>-84.285709999999995</v>
      </c>
      <c r="L229" s="49">
        <v>-0.30934851058997037</v>
      </c>
      <c r="M229" s="50">
        <v>-0.36542402308720201</v>
      </c>
      <c r="N229" s="61" t="s">
        <v>41</v>
      </c>
      <c r="O229" s="51" t="s">
        <v>41</v>
      </c>
      <c r="P229" s="51" t="s">
        <v>41</v>
      </c>
      <c r="Q229" s="51" t="s">
        <v>57</v>
      </c>
      <c r="R229" s="62" t="s">
        <v>41</v>
      </c>
      <c r="S229" s="62" t="s">
        <v>41</v>
      </c>
      <c r="T229" s="63" t="s">
        <v>41</v>
      </c>
      <c r="U229" s="62">
        <v>221.81965409909901</v>
      </c>
      <c r="V229" s="63" t="s">
        <v>41</v>
      </c>
      <c r="W229" s="54">
        <v>13.278473476095076</v>
      </c>
      <c r="X229" s="55">
        <v>0</v>
      </c>
      <c r="Y229" s="49">
        <v>0</v>
      </c>
      <c r="Z229" s="56">
        <v>-4.2499828274799594</v>
      </c>
      <c r="AA229" s="56">
        <v>-0.60237795884813505</v>
      </c>
      <c r="AB229" s="51">
        <v>-2.3330805573437798</v>
      </c>
      <c r="AC229" s="51">
        <v>-0.88409410011748202</v>
      </c>
    </row>
    <row r="230" spans="1:29" hidden="1" x14ac:dyDescent="0.25">
      <c r="A230" t="s">
        <v>2296</v>
      </c>
      <c r="B230" s="41" t="s">
        <v>2297</v>
      </c>
      <c r="C230" s="41" t="s">
        <v>2298</v>
      </c>
      <c r="D230" s="42" t="s">
        <v>119</v>
      </c>
      <c r="E230" s="57">
        <v>33.33</v>
      </c>
      <c r="F230" s="58">
        <v>3.5350745078665198</v>
      </c>
      <c r="G230" s="45">
        <v>5.5858730000000003</v>
      </c>
      <c r="H230" s="59">
        <v>6.1407803000000004E-2</v>
      </c>
      <c r="I230" s="43">
        <v>39.32</v>
      </c>
      <c r="J230" s="60">
        <v>-0.15233977619532046</v>
      </c>
      <c r="K230" s="48">
        <v>26.597382</v>
      </c>
      <c r="L230" s="49">
        <v>4.8298453092198823E-2</v>
      </c>
      <c r="M230" s="50">
        <v>-7.7770594050328157E-3</v>
      </c>
      <c r="N230" s="61" t="s">
        <v>52</v>
      </c>
      <c r="O230" s="51" t="s">
        <v>41</v>
      </c>
      <c r="P230" s="51" t="s">
        <v>41</v>
      </c>
      <c r="Q230" s="51" t="s">
        <v>47</v>
      </c>
      <c r="R230" s="62">
        <v>10.70594</v>
      </c>
      <c r="S230" s="62">
        <v>13.475092999999999</v>
      </c>
      <c r="T230" s="63">
        <v>-0.20550158726177248</v>
      </c>
      <c r="U230" s="62">
        <v>12.435918056235099</v>
      </c>
      <c r="V230" s="63">
        <v>-0.1391114068468573</v>
      </c>
      <c r="W230" s="54">
        <v>0.74443361987588785</v>
      </c>
      <c r="X230" s="55">
        <v>0.10795434999999999</v>
      </c>
      <c r="Y230" s="49">
        <v>2.9612402999999999E-2</v>
      </c>
      <c r="Z230" s="56" t="s">
        <v>41</v>
      </c>
      <c r="AA230" s="56" t="s">
        <v>41</v>
      </c>
      <c r="AB230" s="51">
        <v>3.0819778199030599</v>
      </c>
      <c r="AC230" s="51">
        <v>1.76395744976709</v>
      </c>
    </row>
    <row r="231" spans="1:29" hidden="1" x14ac:dyDescent="0.25">
      <c r="A231" t="s">
        <v>2299</v>
      </c>
      <c r="B231" s="41" t="s">
        <v>2300</v>
      </c>
      <c r="C231" s="41" t="s">
        <v>2301</v>
      </c>
      <c r="D231" s="42" t="s">
        <v>45</v>
      </c>
      <c r="E231" s="57">
        <v>8.11</v>
      </c>
      <c r="F231" s="58">
        <v>1.0063736020349801</v>
      </c>
      <c r="G231" s="45">
        <v>25.736426999999999</v>
      </c>
      <c r="H231" s="59">
        <v>0.26291334299999997</v>
      </c>
      <c r="I231" s="43">
        <v>9.8049999999999997</v>
      </c>
      <c r="J231" s="60">
        <v>-0.17287098419173896</v>
      </c>
      <c r="K231" s="48">
        <v>-69.522735999999995</v>
      </c>
      <c r="L231" s="49">
        <v>-0.2115118053467081</v>
      </c>
      <c r="M231" s="50">
        <v>-0.26758731784393974</v>
      </c>
      <c r="N231" s="61" t="s">
        <v>41</v>
      </c>
      <c r="O231" s="51" t="s">
        <v>41</v>
      </c>
      <c r="P231" s="51" t="s">
        <v>41</v>
      </c>
      <c r="Q231" s="51" t="s">
        <v>47</v>
      </c>
      <c r="R231" s="62">
        <v>6.3872504000000001</v>
      </c>
      <c r="S231" s="62">
        <v>6.7196530000000001</v>
      </c>
      <c r="T231" s="63">
        <v>-4.9467226953534671E-2</v>
      </c>
      <c r="U231" s="62">
        <v>11.0074731241245</v>
      </c>
      <c r="V231" s="63">
        <v>-0.4197350901542154</v>
      </c>
      <c r="W231" s="54">
        <v>0.65892465891330709</v>
      </c>
      <c r="X231" s="55">
        <v>-1.1119229E-2</v>
      </c>
      <c r="Y231" s="49">
        <v>-2.9474806999999999E-2</v>
      </c>
      <c r="Z231" s="56">
        <v>0.187564366404149</v>
      </c>
      <c r="AA231" s="56">
        <v>0.169543195885276</v>
      </c>
      <c r="AB231" s="51">
        <v>1.7662343040784501</v>
      </c>
      <c r="AC231" s="51">
        <v>-0.98303354863770398</v>
      </c>
    </row>
    <row r="232" spans="1:29" hidden="1" x14ac:dyDescent="0.25">
      <c r="A232" s="67" t="s">
        <v>2302</v>
      </c>
      <c r="B232" s="41" t="s">
        <v>2303</v>
      </c>
      <c r="C232" s="41" t="s">
        <v>2304</v>
      </c>
      <c r="D232" s="42" t="s">
        <v>240</v>
      </c>
      <c r="E232" s="57">
        <v>36.97</v>
      </c>
      <c r="F232" s="58">
        <v>1.8636375403971799</v>
      </c>
      <c r="G232" s="45">
        <v>-15.363705</v>
      </c>
      <c r="H232" s="59">
        <v>-0.14808797699999998</v>
      </c>
      <c r="I232" s="43">
        <v>57.32</v>
      </c>
      <c r="J232" s="60">
        <v>-0.35502442428471737</v>
      </c>
      <c r="K232" s="48">
        <v>4.0679812000000002</v>
      </c>
      <c r="L232" s="49">
        <v>8.0067166783408528E-3</v>
      </c>
      <c r="M232" s="50">
        <v>-4.8068795818890786E-2</v>
      </c>
      <c r="N232" s="61" t="s">
        <v>41</v>
      </c>
      <c r="O232" s="51" t="s">
        <v>41</v>
      </c>
      <c r="P232" s="51" t="s">
        <v>41</v>
      </c>
      <c r="Q232" s="51" t="s">
        <v>47</v>
      </c>
      <c r="R232" s="62">
        <v>12.369649000000001</v>
      </c>
      <c r="S232" s="62">
        <v>16.406897000000001</v>
      </c>
      <c r="T232" s="63">
        <v>-0.24607017402498477</v>
      </c>
      <c r="U232" s="62">
        <v>17.886307921763301</v>
      </c>
      <c r="V232" s="63">
        <v>-0.30842915966189222</v>
      </c>
      <c r="W232" s="54">
        <v>1.0707025321493724</v>
      </c>
      <c r="X232" s="55">
        <v>0.13644207</v>
      </c>
      <c r="Y232" s="49">
        <v>1.2760978999999999E-2</v>
      </c>
      <c r="Z232" s="56">
        <v>0.112867332347767</v>
      </c>
      <c r="AA232" s="56">
        <v>9.4907264393934002E-2</v>
      </c>
      <c r="AB232" s="51">
        <v>3.8161200405444502</v>
      </c>
      <c r="AC232" s="51">
        <v>2.4239647577092498</v>
      </c>
    </row>
    <row r="233" spans="1:29" x14ac:dyDescent="0.25">
      <c r="A233" s="67" t="s">
        <v>2305</v>
      </c>
      <c r="B233" s="41" t="s">
        <v>2306</v>
      </c>
      <c r="C233" s="41" t="s">
        <v>2307</v>
      </c>
      <c r="D233" s="42" t="s">
        <v>74</v>
      </c>
      <c r="E233" s="57">
        <v>20.27</v>
      </c>
      <c r="F233" s="58">
        <v>1.36097668707691</v>
      </c>
      <c r="G233" s="45">
        <v>-25.553858000000002</v>
      </c>
      <c r="H233" s="59">
        <v>-0.24998950700000003</v>
      </c>
      <c r="I233" s="43">
        <v>58.74</v>
      </c>
      <c r="J233" s="60">
        <v>-0.65491998638066051</v>
      </c>
      <c r="K233" s="48">
        <v>-16.964668</v>
      </c>
      <c r="L233" s="49">
        <v>-3.6498078082438767E-2</v>
      </c>
      <c r="M233" s="50">
        <v>-9.2573590579670406E-2</v>
      </c>
      <c r="N233" s="61" t="s">
        <v>41</v>
      </c>
      <c r="O233" s="51" t="s">
        <v>41</v>
      </c>
      <c r="P233" s="51" t="s">
        <v>41</v>
      </c>
      <c r="Q233" s="51" t="s">
        <v>62</v>
      </c>
      <c r="R233" s="62">
        <v>33.163089999999997</v>
      </c>
      <c r="S233" s="62">
        <v>72.303084999999996</v>
      </c>
      <c r="T233" s="63">
        <v>-0.54133229584878717</v>
      </c>
      <c r="U233" s="62">
        <v>212.40326729593099</v>
      </c>
      <c r="V233" s="63">
        <v>-0.84386732642019346</v>
      </c>
      <c r="W233" s="54">
        <v>12.714793747559126</v>
      </c>
      <c r="X233" s="55">
        <v>-0.13330684000000001</v>
      </c>
      <c r="Y233" s="49">
        <v>0.28275875</v>
      </c>
      <c r="Z233" s="56">
        <v>-7.5585871368391996E-2</v>
      </c>
      <c r="AA233" s="56">
        <v>0.13104503622278701</v>
      </c>
      <c r="AB233" s="51">
        <v>1.53585198868218</v>
      </c>
      <c r="AC233" s="51">
        <v>0.849576695721872</v>
      </c>
    </row>
    <row r="234" spans="1:29" x14ac:dyDescent="0.25">
      <c r="A234" t="s">
        <v>2308</v>
      </c>
      <c r="B234" s="41" t="s">
        <v>2309</v>
      </c>
      <c r="C234" s="41" t="s">
        <v>2310</v>
      </c>
      <c r="D234" s="42" t="s">
        <v>334</v>
      </c>
      <c r="E234" s="57">
        <v>159.19</v>
      </c>
      <c r="F234" s="58">
        <v>3.52311570331256</v>
      </c>
      <c r="G234" s="45">
        <v>-2.4739623000000002</v>
      </c>
      <c r="H234" s="59">
        <v>-1.9190550000000001E-2</v>
      </c>
      <c r="I234" s="43">
        <v>230.965</v>
      </c>
      <c r="J234" s="60">
        <v>-0.31076137077046306</v>
      </c>
      <c r="K234" s="48">
        <v>169.10178999999999</v>
      </c>
      <c r="L234" s="49">
        <v>0.21894277442019838</v>
      </c>
      <c r="M234" s="50">
        <v>0.16286726192296674</v>
      </c>
      <c r="N234" s="61" t="s">
        <v>41</v>
      </c>
      <c r="O234" s="51" t="s">
        <v>62</v>
      </c>
      <c r="P234" s="51" t="s">
        <v>41</v>
      </c>
      <c r="Q234" s="51" t="s">
        <v>47</v>
      </c>
      <c r="R234" s="62">
        <v>4.649591</v>
      </c>
      <c r="S234" s="62">
        <v>5.9902896999999999</v>
      </c>
      <c r="T234" s="63">
        <v>-0.22381199693897946</v>
      </c>
      <c r="U234" s="62">
        <v>8.7480087394757806</v>
      </c>
      <c r="V234" s="63">
        <v>-0.468497215941439</v>
      </c>
      <c r="W234" s="54">
        <v>0.52366956610563431</v>
      </c>
      <c r="X234" s="55">
        <v>0.42126904000000004</v>
      </c>
      <c r="Y234" s="49">
        <v>9.9175640000000009E-2</v>
      </c>
      <c r="Z234" s="56">
        <v>8.4694593248421893E-2</v>
      </c>
      <c r="AA234" s="56">
        <v>5.1196421458990803E-2</v>
      </c>
      <c r="AB234" s="51">
        <v>45.412935323383103</v>
      </c>
      <c r="AC234" s="51">
        <v>2.1283185840707999</v>
      </c>
    </row>
    <row r="235" spans="1:29" hidden="1" x14ac:dyDescent="0.25">
      <c r="A235" t="s">
        <v>2311</v>
      </c>
      <c r="B235" s="41" t="s">
        <v>2312</v>
      </c>
      <c r="C235" s="41" t="s">
        <v>2313</v>
      </c>
      <c r="D235" s="42" t="s">
        <v>195</v>
      </c>
      <c r="E235" s="57">
        <v>84.43</v>
      </c>
      <c r="F235" s="58">
        <v>3.90840972512565</v>
      </c>
      <c r="G235" s="45">
        <v>11.504555</v>
      </c>
      <c r="H235" s="59">
        <v>0.120594623</v>
      </c>
      <c r="I235" s="43">
        <v>96.95</v>
      </c>
      <c r="J235" s="60">
        <v>-0.12913873130479625</v>
      </c>
      <c r="K235" s="48">
        <v>101.44607999999999</v>
      </c>
      <c r="L235" s="49">
        <v>0.15035468125599105</v>
      </c>
      <c r="M235" s="50">
        <v>9.4279168758759413E-2</v>
      </c>
      <c r="N235" s="61" t="s">
        <v>41</v>
      </c>
      <c r="O235" s="51" t="s">
        <v>41</v>
      </c>
      <c r="P235" s="51" t="s">
        <v>41</v>
      </c>
      <c r="Q235" s="51" t="s">
        <v>52</v>
      </c>
      <c r="R235" s="62">
        <v>19.905888000000001</v>
      </c>
      <c r="S235" s="62">
        <v>28.396397</v>
      </c>
      <c r="T235" s="63">
        <v>-0.29899951743877928</v>
      </c>
      <c r="U235" s="62">
        <v>23.268231849880902</v>
      </c>
      <c r="V235" s="63">
        <v>-0.1445036250099988</v>
      </c>
      <c r="W235" s="54">
        <v>1.3928729656942025</v>
      </c>
      <c r="X235" s="55">
        <v>0.1662516</v>
      </c>
      <c r="Y235" s="49">
        <v>0.14614584999999999</v>
      </c>
      <c r="Z235" s="56">
        <v>0.14615747969901299</v>
      </c>
      <c r="AA235" s="56">
        <v>0.15110816797493501</v>
      </c>
      <c r="AB235" s="51">
        <v>2.4139361702127702</v>
      </c>
      <c r="AC235" s="51">
        <v>1.6325053533190601</v>
      </c>
    </row>
    <row r="236" spans="1:29" hidden="1" x14ac:dyDescent="0.25">
      <c r="A236" s="67" t="s">
        <v>2314</v>
      </c>
      <c r="B236" s="41" t="s">
        <v>2315</v>
      </c>
      <c r="C236" s="41" t="s">
        <v>2316</v>
      </c>
      <c r="D236" s="42" t="s">
        <v>87</v>
      </c>
      <c r="E236" s="57">
        <v>20.36</v>
      </c>
      <c r="F236" s="58">
        <v>1.1668316629394502</v>
      </c>
      <c r="G236" s="45">
        <v>2.7267933000000002</v>
      </c>
      <c r="H236" s="59">
        <v>3.2817006000000003E-2</v>
      </c>
      <c r="I236" s="43">
        <v>34.69</v>
      </c>
      <c r="J236" s="60">
        <v>-0.41308734505621214</v>
      </c>
      <c r="K236" s="48">
        <v>75.829605000000001</v>
      </c>
      <c r="L236" s="49">
        <v>0.11948531256855066</v>
      </c>
      <c r="M236" s="50">
        <v>6.3409800071319022E-2</v>
      </c>
      <c r="N236" s="61" t="s">
        <v>52</v>
      </c>
      <c r="O236" s="51" t="s">
        <v>41</v>
      </c>
      <c r="P236" s="51" t="s">
        <v>41</v>
      </c>
      <c r="Q236" s="51" t="s">
        <v>47</v>
      </c>
      <c r="R236" s="62">
        <v>48.062347000000003</v>
      </c>
      <c r="S236" s="62">
        <v>43.168460000000003</v>
      </c>
      <c r="T236" s="63">
        <v>0.11336718984184291</v>
      </c>
      <c r="U236" s="62">
        <v>85.132763996618905</v>
      </c>
      <c r="V236" s="63">
        <v>-0.43544242259174359</v>
      </c>
      <c r="W236" s="54">
        <v>5.0961811894753897</v>
      </c>
      <c r="X236" s="55">
        <v>0</v>
      </c>
      <c r="Y236" s="49">
        <v>-0.11132481</v>
      </c>
      <c r="Z236" s="56">
        <v>0.202094630200361</v>
      </c>
      <c r="AA236" s="56">
        <v>0.12292786605391499</v>
      </c>
      <c r="AB236" s="51">
        <v>1.5755966381256601</v>
      </c>
      <c r="AC236" s="51">
        <v>0.694244513646459</v>
      </c>
    </row>
    <row r="237" spans="1:29" hidden="1" x14ac:dyDescent="0.25">
      <c r="A237" t="s">
        <v>2317</v>
      </c>
      <c r="B237" s="41" t="s">
        <v>2318</v>
      </c>
      <c r="C237" s="41" t="s">
        <v>2319</v>
      </c>
      <c r="D237" s="42" t="s">
        <v>87</v>
      </c>
      <c r="E237" s="57">
        <v>106.05</v>
      </c>
      <c r="F237" s="58">
        <v>4.5890567509386502</v>
      </c>
      <c r="G237" s="45">
        <v>-12.223541000000001</v>
      </c>
      <c r="H237" s="59">
        <v>-0.11668633700000001</v>
      </c>
      <c r="I237" s="43">
        <v>129.12</v>
      </c>
      <c r="J237" s="60">
        <v>-0.17867100371747213</v>
      </c>
      <c r="K237" s="48">
        <v>162.77707000000001</v>
      </c>
      <c r="L237" s="49">
        <v>0.21315835398292626</v>
      </c>
      <c r="M237" s="50">
        <v>0.15708284148569462</v>
      </c>
      <c r="N237" s="61" t="s">
        <v>41</v>
      </c>
      <c r="O237" s="51" t="s">
        <v>52</v>
      </c>
      <c r="P237" s="51" t="s">
        <v>62</v>
      </c>
      <c r="Q237" s="51" t="s">
        <v>62</v>
      </c>
      <c r="R237" s="62">
        <v>11.530116</v>
      </c>
      <c r="S237" s="62">
        <v>20.116828999999999</v>
      </c>
      <c r="T237" s="63">
        <v>-0.42684227220900472</v>
      </c>
      <c r="U237" s="62">
        <v>17.264349160047701</v>
      </c>
      <c r="V237" s="63">
        <v>-0.33214302531123374</v>
      </c>
      <c r="W237" s="54">
        <v>1.0334711021653731</v>
      </c>
      <c r="X237" s="55">
        <v>0.34291187000000001</v>
      </c>
      <c r="Y237" s="49">
        <v>2.1264265000000001E-2</v>
      </c>
      <c r="Z237" s="56">
        <v>0.14599916922571102</v>
      </c>
      <c r="AA237" s="56">
        <v>0.11629959652512201</v>
      </c>
      <c r="AB237" s="51">
        <v>5.2333021126027699</v>
      </c>
      <c r="AC237" s="51">
        <v>2.1043903627174401</v>
      </c>
    </row>
    <row r="238" spans="1:29" hidden="1" x14ac:dyDescent="0.25">
      <c r="A238" t="s">
        <v>2320</v>
      </c>
      <c r="B238" s="41" t="s">
        <v>2321</v>
      </c>
      <c r="C238" s="41" t="s">
        <v>2322</v>
      </c>
      <c r="D238" s="42" t="s">
        <v>119</v>
      </c>
      <c r="E238" s="57">
        <v>17.28</v>
      </c>
      <c r="F238" s="58">
        <v>1.02820413997825</v>
      </c>
      <c r="G238" s="45">
        <v>-3.1696200000000001</v>
      </c>
      <c r="H238" s="59">
        <v>-2.6147127000000003E-2</v>
      </c>
      <c r="I238" s="43">
        <v>22.09</v>
      </c>
      <c r="J238" s="60">
        <v>-0.21774558623811668</v>
      </c>
      <c r="K238" s="48">
        <v>-11.46214</v>
      </c>
      <c r="L238" s="49">
        <v>-2.4053964670796901E-2</v>
      </c>
      <c r="M238" s="50">
        <v>-8.012947716802854E-2</v>
      </c>
      <c r="N238" s="61" t="s">
        <v>52</v>
      </c>
      <c r="O238" s="51" t="s">
        <v>41</v>
      </c>
      <c r="P238" s="51" t="s">
        <v>41</v>
      </c>
      <c r="Q238" s="51" t="s">
        <v>47</v>
      </c>
      <c r="R238" s="62">
        <v>8.3437400000000004</v>
      </c>
      <c r="S238" s="62">
        <v>12.089789</v>
      </c>
      <c r="T238" s="63">
        <v>-0.30985230594181579</v>
      </c>
      <c r="U238" s="62">
        <v>24.618467349522302</v>
      </c>
      <c r="V238" s="63">
        <v>-0.66107800775981684</v>
      </c>
      <c r="W238" s="54">
        <v>1.4737001869847939</v>
      </c>
      <c r="X238" s="55">
        <v>0.25390889999999999</v>
      </c>
      <c r="Y238" s="49">
        <v>0.32844960000000001</v>
      </c>
      <c r="Z238" s="56" t="s">
        <v>41</v>
      </c>
      <c r="AA238" s="56" t="s">
        <v>41</v>
      </c>
      <c r="AB238" s="51">
        <v>1.9652392065681299</v>
      </c>
      <c r="AC238" s="51">
        <v>-2.5743047503673799</v>
      </c>
    </row>
    <row r="239" spans="1:29" hidden="1" x14ac:dyDescent="0.25">
      <c r="A239" t="s">
        <v>2323</v>
      </c>
      <c r="B239" s="41" t="s">
        <v>2324</v>
      </c>
      <c r="C239" s="41" t="s">
        <v>2325</v>
      </c>
      <c r="D239" s="42" t="s">
        <v>119</v>
      </c>
      <c r="E239" s="57">
        <v>21.84</v>
      </c>
      <c r="F239" s="58">
        <v>2.0720468534658698</v>
      </c>
      <c r="G239" s="45">
        <v>8.8877559999999995</v>
      </c>
      <c r="H239" s="59">
        <v>9.4426632999999996E-2</v>
      </c>
      <c r="I239" s="43">
        <v>26.83</v>
      </c>
      <c r="J239" s="60">
        <v>-0.18598583674990676</v>
      </c>
      <c r="K239" s="48">
        <v>-13.198380999999999</v>
      </c>
      <c r="L239" s="49">
        <v>-2.7912037759865616E-2</v>
      </c>
      <c r="M239" s="50">
        <v>-8.3987550257097254E-2</v>
      </c>
      <c r="N239" s="61" t="s">
        <v>52</v>
      </c>
      <c r="O239" s="51" t="s">
        <v>41</v>
      </c>
      <c r="P239" s="51" t="s">
        <v>41</v>
      </c>
      <c r="Q239" s="51" t="s">
        <v>52</v>
      </c>
      <c r="R239" s="62">
        <v>9.2593429999999994</v>
      </c>
      <c r="S239" s="62">
        <v>13.407882000000001</v>
      </c>
      <c r="T239" s="63">
        <v>-0.30941046468040223</v>
      </c>
      <c r="U239" s="62">
        <v>12.170212773471</v>
      </c>
      <c r="V239" s="63">
        <v>-0.23917985886131776</v>
      </c>
      <c r="W239" s="54">
        <v>0.72852808362405863</v>
      </c>
      <c r="X239" s="55">
        <v>6.8923029999999996E-2</v>
      </c>
      <c r="Y239" s="49">
        <v>2.0955875000000002E-2</v>
      </c>
      <c r="Z239" s="56" t="s">
        <v>41</v>
      </c>
      <c r="AA239" s="56" t="s">
        <v>41</v>
      </c>
      <c r="AB239" s="51">
        <v>3.59291340426019</v>
      </c>
      <c r="AC239" s="51">
        <v>1.84449821120844</v>
      </c>
    </row>
    <row r="240" spans="1:29" x14ac:dyDescent="0.25">
      <c r="A240" s="67" t="s">
        <v>2326</v>
      </c>
      <c r="B240" s="41" t="s">
        <v>2327</v>
      </c>
      <c r="C240" s="41" t="s">
        <v>2328</v>
      </c>
      <c r="D240" s="42" t="s">
        <v>288</v>
      </c>
      <c r="E240" s="57">
        <v>57.99</v>
      </c>
      <c r="F240" s="58">
        <v>3.0775977265980501</v>
      </c>
      <c r="G240" s="45">
        <v>3.8995861999999999</v>
      </c>
      <c r="H240" s="59">
        <v>4.4544935000000001E-2</v>
      </c>
      <c r="I240" s="43">
        <v>83.79</v>
      </c>
      <c r="J240" s="60">
        <v>-0.30791263873970642</v>
      </c>
      <c r="K240" s="48">
        <v>70.212429999999998</v>
      </c>
      <c r="L240" s="49">
        <v>0.11223934596216889</v>
      </c>
      <c r="M240" s="50">
        <v>5.6163833464937252E-2</v>
      </c>
      <c r="N240" s="61" t="s">
        <v>41</v>
      </c>
      <c r="O240" s="51" t="s">
        <v>41</v>
      </c>
      <c r="P240" s="51" t="s">
        <v>41</v>
      </c>
      <c r="Q240" s="51" t="s">
        <v>47</v>
      </c>
      <c r="R240" s="62">
        <v>27.129563999999998</v>
      </c>
      <c r="S240" s="62">
        <v>47</v>
      </c>
      <c r="T240" s="63">
        <v>-0.42277523404255324</v>
      </c>
      <c r="U240" s="62">
        <v>36.226106320889599</v>
      </c>
      <c r="V240" s="63">
        <v>-0.25110461058974276</v>
      </c>
      <c r="W240" s="54">
        <v>2.1685517177356672</v>
      </c>
      <c r="X240" s="55">
        <v>0.10756634999999999</v>
      </c>
      <c r="Y240" s="49">
        <v>0.37715350000000003</v>
      </c>
      <c r="Z240" s="56">
        <v>0.18642625024087198</v>
      </c>
      <c r="AA240" s="56">
        <v>0.24118371673303302</v>
      </c>
      <c r="AB240" s="51">
        <v>0.10834002478624701</v>
      </c>
      <c r="AC240" s="51">
        <v>0.69820714235653902</v>
      </c>
    </row>
    <row r="241" spans="1:29" hidden="1" x14ac:dyDescent="0.25">
      <c r="A241" t="s">
        <v>2329</v>
      </c>
      <c r="B241" s="41" t="s">
        <v>2330</v>
      </c>
      <c r="C241" s="41" t="s">
        <v>2331</v>
      </c>
      <c r="D241" s="42" t="s">
        <v>229</v>
      </c>
      <c r="E241" s="57">
        <v>45.61</v>
      </c>
      <c r="F241" s="58">
        <v>1.19833898190985</v>
      </c>
      <c r="G241" s="45">
        <v>2.2691129999999999</v>
      </c>
      <c r="H241" s="59">
        <v>2.8240202999999998E-2</v>
      </c>
      <c r="I241" s="43">
        <v>54.79</v>
      </c>
      <c r="J241" s="60">
        <v>-0.16754882277787919</v>
      </c>
      <c r="K241" s="48">
        <v>72.947050000000004</v>
      </c>
      <c r="L241" s="49">
        <v>0.11579042874218848</v>
      </c>
      <c r="M241" s="50">
        <v>5.9714916244956839E-2</v>
      </c>
      <c r="N241" s="61" t="s">
        <v>52</v>
      </c>
      <c r="O241" s="51" t="s">
        <v>41</v>
      </c>
      <c r="P241" s="51" t="s">
        <v>41</v>
      </c>
      <c r="Q241" s="51" t="s">
        <v>47</v>
      </c>
      <c r="R241" s="62">
        <v>12.815545</v>
      </c>
      <c r="S241" s="62">
        <v>14.770548</v>
      </c>
      <c r="T241" s="63">
        <v>-0.13235819009558747</v>
      </c>
      <c r="U241" s="62">
        <v>14.5555422418586</v>
      </c>
      <c r="V241" s="63">
        <v>-0.11954190458495895</v>
      </c>
      <c r="W241" s="54">
        <v>0.87131765836382635</v>
      </c>
      <c r="X241" s="55">
        <v>0.13462319</v>
      </c>
      <c r="Y241" s="49">
        <v>0.16554300000000002</v>
      </c>
      <c r="Z241" s="56">
        <v>3.7585282419419198E-2</v>
      </c>
      <c r="AA241" s="56">
        <v>3.3962813526891601E-2</v>
      </c>
      <c r="AB241" s="51">
        <v>1.7998786223638299</v>
      </c>
      <c r="AC241" s="51">
        <v>0.81219357011864202</v>
      </c>
    </row>
    <row r="242" spans="1:29" x14ac:dyDescent="0.25">
      <c r="A242" s="67" t="s">
        <v>2332</v>
      </c>
      <c r="B242" s="41" t="s">
        <v>2333</v>
      </c>
      <c r="C242" s="41" t="s">
        <v>2334</v>
      </c>
      <c r="D242" s="42" t="s">
        <v>155</v>
      </c>
      <c r="E242" s="57">
        <v>14.6</v>
      </c>
      <c r="F242" s="58">
        <v>0.55452965785463904</v>
      </c>
      <c r="G242" s="45">
        <v>-27.547931999999999</v>
      </c>
      <c r="H242" s="59">
        <v>-0.26993024700000001</v>
      </c>
      <c r="I242" s="43">
        <v>23</v>
      </c>
      <c r="J242" s="60">
        <v>-0.36521739130434783</v>
      </c>
      <c r="K242" s="48">
        <v>-35.576500000000003</v>
      </c>
      <c r="L242" s="49">
        <v>-8.4182658029425594E-2</v>
      </c>
      <c r="M242" s="50">
        <v>-0.14025817052665723</v>
      </c>
      <c r="N242" s="61" t="s">
        <v>41</v>
      </c>
      <c r="O242" s="51" t="s">
        <v>41</v>
      </c>
      <c r="P242" s="51" t="s">
        <v>41</v>
      </c>
      <c r="Q242" s="51" t="s">
        <v>62</v>
      </c>
      <c r="R242" s="62">
        <v>6.722594</v>
      </c>
      <c r="S242" s="62">
        <v>8.7003889999999995</v>
      </c>
      <c r="T242" s="63">
        <v>-0.22732259442652503</v>
      </c>
      <c r="U242" s="62">
        <v>10.710241003653699</v>
      </c>
      <c r="V242" s="63">
        <v>-0.37232094051789788</v>
      </c>
      <c r="W242" s="54">
        <v>0.64113187655619563</v>
      </c>
      <c r="X242" s="55">
        <v>-4.6930259999999994E-2</v>
      </c>
      <c r="Y242" s="49">
        <v>0.24884049999999999</v>
      </c>
      <c r="Z242" s="56">
        <v>2.1976902865755502E-2</v>
      </c>
      <c r="AA242" s="56">
        <v>1.6657822922983602E-2</v>
      </c>
      <c r="AB242" s="51">
        <v>2.62025316455696</v>
      </c>
      <c r="AC242" s="51">
        <v>0.64322916666666696</v>
      </c>
    </row>
    <row r="243" spans="1:29" hidden="1" x14ac:dyDescent="0.25">
      <c r="A243" t="s">
        <v>2335</v>
      </c>
      <c r="B243" s="41" t="s">
        <v>2336</v>
      </c>
      <c r="C243" s="41" t="s">
        <v>2337</v>
      </c>
      <c r="D243" s="42" t="s">
        <v>112</v>
      </c>
      <c r="E243" s="57">
        <v>25.94</v>
      </c>
      <c r="F243" s="58">
        <v>1.1051746014583801</v>
      </c>
      <c r="G243" s="45">
        <v>45.254562</v>
      </c>
      <c r="H243" s="59">
        <v>0.45809469300000005</v>
      </c>
      <c r="I243" s="43">
        <v>58.8</v>
      </c>
      <c r="J243" s="60">
        <v>-0.55884353741496595</v>
      </c>
      <c r="K243" s="48">
        <v>376.49486999999999</v>
      </c>
      <c r="L243" s="49">
        <v>0.36650632393508631</v>
      </c>
      <c r="M243" s="50">
        <v>0.31043081143785467</v>
      </c>
      <c r="N243" s="61" t="s">
        <v>41</v>
      </c>
      <c r="O243" s="51" t="s">
        <v>41</v>
      </c>
      <c r="P243" s="51" t="s">
        <v>41</v>
      </c>
      <c r="Q243" s="51" t="s">
        <v>62</v>
      </c>
      <c r="R243" s="62" t="s">
        <v>41</v>
      </c>
      <c r="S243" s="62" t="s">
        <v>41</v>
      </c>
      <c r="T243" s="63" t="s">
        <v>41</v>
      </c>
      <c r="U243" s="62">
        <v>408.680301367266</v>
      </c>
      <c r="V243" s="63" t="s">
        <v>41</v>
      </c>
      <c r="W243" s="54">
        <v>24.464245803410194</v>
      </c>
      <c r="X243" s="55">
        <v>0</v>
      </c>
      <c r="Y243" s="49">
        <v>0</v>
      </c>
      <c r="Z243" s="56">
        <v>-0.120631776830374</v>
      </c>
      <c r="AA243" s="56">
        <v>-0.544967103407904</v>
      </c>
      <c r="AB243" s="51">
        <v>-0.33705638051000703</v>
      </c>
      <c r="AC243" s="51">
        <v>-0.353596568408311</v>
      </c>
    </row>
    <row r="244" spans="1:29" hidden="1" x14ac:dyDescent="0.25">
      <c r="A244" t="s">
        <v>2338</v>
      </c>
      <c r="B244" s="41" t="s">
        <v>2339</v>
      </c>
      <c r="C244" s="41" t="s">
        <v>2340</v>
      </c>
      <c r="D244" s="42" t="s">
        <v>119</v>
      </c>
      <c r="E244" s="57">
        <v>14.28</v>
      </c>
      <c r="F244" s="58">
        <v>1.7061216853205001</v>
      </c>
      <c r="G244" s="45">
        <v>1.1103152999999999</v>
      </c>
      <c r="H244" s="59">
        <v>1.6652225999999999E-2</v>
      </c>
      <c r="I244" s="43">
        <v>17.68</v>
      </c>
      <c r="J244" s="60">
        <v>-0.19230769230769229</v>
      </c>
      <c r="K244" s="48">
        <v>-11.891389</v>
      </c>
      <c r="L244" s="49">
        <v>-2.5002120953742657E-2</v>
      </c>
      <c r="M244" s="50">
        <v>-8.1077633450974296E-2</v>
      </c>
      <c r="N244" s="61" t="s">
        <v>41</v>
      </c>
      <c r="O244" s="51" t="s">
        <v>41</v>
      </c>
      <c r="P244" s="51" t="s">
        <v>41</v>
      </c>
      <c r="Q244" s="51" t="s">
        <v>52</v>
      </c>
      <c r="R244" s="62">
        <v>7.5794854000000003</v>
      </c>
      <c r="S244" s="62">
        <v>9.5272020000000008</v>
      </c>
      <c r="T244" s="63">
        <v>-0.20443742034649837</v>
      </c>
      <c r="U244" s="62">
        <v>10.322113213343901</v>
      </c>
      <c r="V244" s="63">
        <v>-0.2657041011523078</v>
      </c>
      <c r="W244" s="54">
        <v>0.61789793639928958</v>
      </c>
      <c r="X244" s="55">
        <v>8.8238199999999989E-2</v>
      </c>
      <c r="Y244" s="49">
        <v>6.4956244999999996E-2</v>
      </c>
      <c r="Z244" s="56" t="s">
        <v>41</v>
      </c>
      <c r="AA244" s="56" t="s">
        <v>41</v>
      </c>
      <c r="AB244" s="51">
        <v>2.2727452687855298</v>
      </c>
      <c r="AC244" s="51">
        <v>0.93558101502209201</v>
      </c>
    </row>
    <row r="245" spans="1:29" hidden="1" x14ac:dyDescent="0.25">
      <c r="A245" s="67" t="s">
        <v>2341</v>
      </c>
      <c r="B245" s="41" t="s">
        <v>2342</v>
      </c>
      <c r="C245" s="41" t="s">
        <v>2343</v>
      </c>
      <c r="D245" s="42" t="s">
        <v>236</v>
      </c>
      <c r="E245" s="57">
        <v>17.75</v>
      </c>
      <c r="F245" s="58">
        <v>0.82226537799835209</v>
      </c>
      <c r="G245" s="45">
        <v>3.7909389</v>
      </c>
      <c r="H245" s="59">
        <v>4.3458462000000003E-2</v>
      </c>
      <c r="I245" s="43">
        <v>35.828699999999998</v>
      </c>
      <c r="J245" s="60">
        <v>-0.50458710475121893</v>
      </c>
      <c r="K245" s="48">
        <v>-82.987200000000001</v>
      </c>
      <c r="L245" s="49">
        <v>-0.29829404962247619</v>
      </c>
      <c r="M245" s="50">
        <v>-0.35436956211970783</v>
      </c>
      <c r="N245" s="61" t="s">
        <v>41</v>
      </c>
      <c r="O245" s="51" t="s">
        <v>47</v>
      </c>
      <c r="P245" s="51" t="s">
        <v>41</v>
      </c>
      <c r="Q245" s="51" t="s">
        <v>52</v>
      </c>
      <c r="R245" s="62">
        <v>21.113623</v>
      </c>
      <c r="S245" s="62">
        <v>20.875696000000001</v>
      </c>
      <c r="T245" s="63">
        <v>1.1397320597119176E-2</v>
      </c>
      <c r="U245" s="62">
        <v>29.4612456499604</v>
      </c>
      <c r="V245" s="63">
        <v>-0.28334248826887676</v>
      </c>
      <c r="W245" s="54">
        <v>1.7635965150362642</v>
      </c>
      <c r="X245" s="55">
        <v>-0.23635826000000001</v>
      </c>
      <c r="Y245" s="49">
        <v>0.17122133</v>
      </c>
      <c r="Z245" s="56">
        <v>0.123727278138952</v>
      </c>
      <c r="AA245" s="56">
        <v>0.18950602026637997</v>
      </c>
      <c r="AB245" s="51">
        <v>0.49346755193831698</v>
      </c>
      <c r="AC245" s="51">
        <v>2.7600412182276202</v>
      </c>
    </row>
    <row r="246" spans="1:29" x14ac:dyDescent="0.25">
      <c r="A246" s="67" t="s">
        <v>2344</v>
      </c>
      <c r="B246" s="41" t="s">
        <v>2345</v>
      </c>
      <c r="C246" s="41" t="s">
        <v>2346</v>
      </c>
      <c r="D246" s="42" t="s">
        <v>411</v>
      </c>
      <c r="E246" s="57">
        <v>96.25</v>
      </c>
      <c r="F246" s="58">
        <v>2.5844149756431598</v>
      </c>
      <c r="G246" s="45">
        <v>2.0051599000000002</v>
      </c>
      <c r="H246" s="59">
        <v>2.5600672000000001E-2</v>
      </c>
      <c r="I246" s="43">
        <v>125.71</v>
      </c>
      <c r="J246" s="60">
        <v>-0.23434889825789507</v>
      </c>
      <c r="K246" s="48">
        <v>69.856369999999998</v>
      </c>
      <c r="L246" s="49">
        <v>0.11177362706236416</v>
      </c>
      <c r="M246" s="50">
        <v>5.5698114565132517E-2</v>
      </c>
      <c r="N246" s="61" t="s">
        <v>62</v>
      </c>
      <c r="O246" s="51" t="s">
        <v>41</v>
      </c>
      <c r="P246" s="51" t="s">
        <v>41</v>
      </c>
      <c r="Q246" s="51" t="s">
        <v>47</v>
      </c>
      <c r="R246" s="62">
        <v>13.507486</v>
      </c>
      <c r="S246" s="62">
        <v>23.159288</v>
      </c>
      <c r="T246" s="63">
        <v>-0.41675728545713497</v>
      </c>
      <c r="U246" s="62">
        <v>20.2186636179507</v>
      </c>
      <c r="V246" s="63">
        <v>-0.3319298319990015</v>
      </c>
      <c r="W246" s="54">
        <v>1.2103210135433051</v>
      </c>
      <c r="X246" s="55">
        <v>0.25465241999999999</v>
      </c>
      <c r="Y246" s="49">
        <v>0.26274537999999997</v>
      </c>
      <c r="Z246" s="56">
        <v>0.119616079382734</v>
      </c>
      <c r="AA246" s="56">
        <v>0.14313150743488701</v>
      </c>
      <c r="AB246" s="51">
        <v>2.9734720797303198</v>
      </c>
      <c r="AC246" s="51">
        <v>2.8959400867165899</v>
      </c>
    </row>
    <row r="247" spans="1:29" x14ac:dyDescent="0.25">
      <c r="A247" s="67" t="s">
        <v>2347</v>
      </c>
      <c r="B247" s="41" t="s">
        <v>2348</v>
      </c>
      <c r="C247" s="41" t="s">
        <v>2349</v>
      </c>
      <c r="D247" s="42" t="s">
        <v>288</v>
      </c>
      <c r="E247" s="57">
        <v>28.11</v>
      </c>
      <c r="F247" s="58">
        <v>0.54830827131625803</v>
      </c>
      <c r="G247" s="45">
        <v>-24.089409</v>
      </c>
      <c r="H247" s="59">
        <v>-0.23534501699999999</v>
      </c>
      <c r="I247" s="43">
        <v>47.7</v>
      </c>
      <c r="J247" s="60">
        <v>-0.41069182389937109</v>
      </c>
      <c r="K247" s="48">
        <v>10.615194000000001</v>
      </c>
      <c r="L247" s="49">
        <v>2.0382395226499872E-2</v>
      </c>
      <c r="M247" s="50">
        <v>-3.5693117270731767E-2</v>
      </c>
      <c r="N247" s="61" t="s">
        <v>41</v>
      </c>
      <c r="O247" s="51" t="s">
        <v>41</v>
      </c>
      <c r="P247" s="51" t="s">
        <v>41</v>
      </c>
      <c r="Q247" s="51" t="s">
        <v>47</v>
      </c>
      <c r="R247" s="62">
        <v>6.4396604999999996</v>
      </c>
      <c r="S247" s="62">
        <v>12.04294</v>
      </c>
      <c r="T247" s="63">
        <v>-0.46527504911591355</v>
      </c>
      <c r="U247" s="62">
        <v>16.327807037092999</v>
      </c>
      <c r="V247" s="63">
        <v>-0.60560162884271107</v>
      </c>
      <c r="W247" s="54">
        <v>0.97740821725372329</v>
      </c>
      <c r="X247" s="55">
        <v>0.42748688000000001</v>
      </c>
      <c r="Y247" s="49">
        <v>0.11704995</v>
      </c>
      <c r="Z247" s="56">
        <v>0.175551683793289</v>
      </c>
      <c r="AA247" s="56">
        <v>0.168829307102906</v>
      </c>
      <c r="AB247" s="51">
        <v>2.6813760622504401</v>
      </c>
      <c r="AC247" s="51">
        <v>2.1810023615848899</v>
      </c>
    </row>
    <row r="248" spans="1:29" hidden="1" x14ac:dyDescent="0.25">
      <c r="A248" t="s">
        <v>2350</v>
      </c>
      <c r="B248" s="41" t="s">
        <v>2351</v>
      </c>
      <c r="C248" s="41" t="s">
        <v>2352</v>
      </c>
      <c r="D248" s="42" t="s">
        <v>551</v>
      </c>
      <c r="E248" s="57">
        <v>17.84</v>
      </c>
      <c r="F248" s="58">
        <v>1.38117522909853</v>
      </c>
      <c r="G248" s="45">
        <v>-9.80199</v>
      </c>
      <c r="H248" s="59">
        <v>-9.2470827000000005E-2</v>
      </c>
      <c r="I248" s="43">
        <v>25.47</v>
      </c>
      <c r="J248" s="60">
        <v>-0.29956811935610517</v>
      </c>
      <c r="K248" s="48">
        <v>-18.841875000000002</v>
      </c>
      <c r="L248" s="49">
        <v>-4.0894456878909358E-2</v>
      </c>
      <c r="M248" s="50">
        <v>-9.6969969376140996E-2</v>
      </c>
      <c r="N248" s="61" t="s">
        <v>41</v>
      </c>
      <c r="O248" s="51" t="s">
        <v>41</v>
      </c>
      <c r="P248" s="51" t="s">
        <v>41</v>
      </c>
      <c r="Q248" s="51" t="s">
        <v>47</v>
      </c>
      <c r="R248" s="62">
        <v>15.61</v>
      </c>
      <c r="S248" s="62">
        <v>37.549343</v>
      </c>
      <c r="T248" s="63">
        <v>-0.58428034280120422</v>
      </c>
      <c r="U248" s="62">
        <v>89.320579605584697</v>
      </c>
      <c r="V248" s="63">
        <v>-0.82523624377574012</v>
      </c>
      <c r="W248" s="54">
        <v>5.3468704203836044</v>
      </c>
      <c r="X248" s="55">
        <v>0</v>
      </c>
      <c r="Y248" s="49">
        <v>0</v>
      </c>
      <c r="Z248" s="56">
        <v>3.1882544351372298E-3</v>
      </c>
      <c r="AA248" s="56">
        <v>7.7172528702960708E-2</v>
      </c>
      <c r="AB248" s="51">
        <v>-5.47733728541435E-2</v>
      </c>
      <c r="AC248" s="51">
        <v>0.42000858035914901</v>
      </c>
    </row>
    <row r="249" spans="1:29" hidden="1" x14ac:dyDescent="0.25">
      <c r="A249" s="67" t="s">
        <v>2353</v>
      </c>
      <c r="B249" s="41" t="s">
        <v>2354</v>
      </c>
      <c r="C249" s="41" t="s">
        <v>2355</v>
      </c>
      <c r="D249" s="42" t="s">
        <v>108</v>
      </c>
      <c r="E249" s="57">
        <v>26.82</v>
      </c>
      <c r="F249" s="58">
        <v>1.2934537842629399</v>
      </c>
      <c r="G249" s="45">
        <v>-2.1452187999999999</v>
      </c>
      <c r="H249" s="59">
        <v>-1.5903114999999999E-2</v>
      </c>
      <c r="I249" s="43">
        <v>39.86</v>
      </c>
      <c r="J249" s="60">
        <v>-0.32714500752634224</v>
      </c>
      <c r="K249" s="48">
        <v>33.225155000000001</v>
      </c>
      <c r="L249" s="49">
        <v>5.9051907636717083E-2</v>
      </c>
      <c r="M249" s="50">
        <v>2.9763951394854438E-3</v>
      </c>
      <c r="N249" s="61" t="s">
        <v>41</v>
      </c>
      <c r="O249" s="51" t="s">
        <v>41</v>
      </c>
      <c r="P249" s="51" t="s">
        <v>41</v>
      </c>
      <c r="Q249" s="51" t="s">
        <v>47</v>
      </c>
      <c r="R249" s="62">
        <v>10.272840499999999</v>
      </c>
      <c r="S249" s="62">
        <v>12.903238999999999</v>
      </c>
      <c r="T249" s="63">
        <v>-0.20385567530757198</v>
      </c>
      <c r="U249" s="62">
        <v>14.232791183876101</v>
      </c>
      <c r="V249" s="63">
        <v>-0.27822727339400655</v>
      </c>
      <c r="W249" s="54">
        <v>0.85199727225914146</v>
      </c>
      <c r="X249" s="55">
        <v>0.12091865</v>
      </c>
      <c r="Y249" s="49">
        <v>-0.10499162000000001</v>
      </c>
      <c r="Z249" s="56">
        <v>0.20404998117703299</v>
      </c>
      <c r="AA249" s="56">
        <v>5.9120687454800702E-2</v>
      </c>
      <c r="AB249" s="51">
        <v>1.9104622368964099</v>
      </c>
      <c r="AC249" s="51">
        <v>0.76768558951965105</v>
      </c>
    </row>
    <row r="250" spans="1:29" hidden="1" x14ac:dyDescent="0.25">
      <c r="A250" t="s">
        <v>2356</v>
      </c>
      <c r="B250" s="41" t="s">
        <v>2357</v>
      </c>
      <c r="C250" s="41" t="s">
        <v>2358</v>
      </c>
      <c r="D250" s="42" t="s">
        <v>133</v>
      </c>
      <c r="E250" s="57">
        <v>35.950000000000003</v>
      </c>
      <c r="F250" s="58">
        <v>1.4702637519054098</v>
      </c>
      <c r="G250" s="45">
        <v>5.464804</v>
      </c>
      <c r="H250" s="59">
        <v>6.0197112999999997E-2</v>
      </c>
      <c r="I250" s="43">
        <v>42.95</v>
      </c>
      <c r="J250" s="60">
        <v>-0.16298020954598369</v>
      </c>
      <c r="K250" s="48">
        <v>-5.6839409999999999</v>
      </c>
      <c r="L250" s="49">
        <v>-1.1635520398782906E-2</v>
      </c>
      <c r="M250" s="50">
        <v>-6.7711032896014545E-2</v>
      </c>
      <c r="N250" s="61" t="s">
        <v>52</v>
      </c>
      <c r="O250" s="51" t="s">
        <v>41</v>
      </c>
      <c r="P250" s="51" t="s">
        <v>41</v>
      </c>
      <c r="Q250" s="51" t="s">
        <v>52</v>
      </c>
      <c r="R250" s="62">
        <v>11.074260000000001</v>
      </c>
      <c r="S250" s="62">
        <v>11.485588</v>
      </c>
      <c r="T250" s="63">
        <v>-3.5812533063174445E-2</v>
      </c>
      <c r="U250" s="62">
        <v>14.811572206115899</v>
      </c>
      <c r="V250" s="63">
        <v>-0.25232380155920997</v>
      </c>
      <c r="W250" s="54">
        <v>0.88664401482797128</v>
      </c>
      <c r="X250" s="55">
        <v>4.7950400000000004E-2</v>
      </c>
      <c r="Y250" s="49">
        <v>1.253158E-2</v>
      </c>
      <c r="Z250" s="56" t="s">
        <v>41</v>
      </c>
      <c r="AA250" s="56" t="s">
        <v>41</v>
      </c>
      <c r="AB250" s="51">
        <v>4.8554502369668198</v>
      </c>
      <c r="AC250" s="51">
        <v>5.0009745508651404</v>
      </c>
    </row>
    <row r="251" spans="1:29" x14ac:dyDescent="0.25">
      <c r="A251" s="67" t="s">
        <v>2359</v>
      </c>
      <c r="B251" s="41" t="s">
        <v>2360</v>
      </c>
      <c r="C251" s="41" t="s">
        <v>2361</v>
      </c>
      <c r="D251" s="42" t="s">
        <v>145</v>
      </c>
      <c r="E251" s="57">
        <v>66.5</v>
      </c>
      <c r="F251" s="58">
        <v>2.3010972595214798</v>
      </c>
      <c r="G251" s="45">
        <v>-29.02243</v>
      </c>
      <c r="H251" s="59">
        <v>-0.28467522699999998</v>
      </c>
      <c r="I251" s="43">
        <v>153.28</v>
      </c>
      <c r="J251" s="60">
        <v>-0.56615344467640916</v>
      </c>
      <c r="K251" s="48">
        <v>258.63583</v>
      </c>
      <c r="L251" s="49">
        <v>0.29101335603482159</v>
      </c>
      <c r="M251" s="50">
        <v>0.23493784353758995</v>
      </c>
      <c r="N251" s="61" t="s">
        <v>41</v>
      </c>
      <c r="O251" s="51" t="s">
        <v>41</v>
      </c>
      <c r="P251" s="51" t="s">
        <v>41</v>
      </c>
      <c r="Q251" s="51" t="s">
        <v>62</v>
      </c>
      <c r="R251" s="62">
        <v>13.987171999999999</v>
      </c>
      <c r="S251" s="62">
        <v>32.104644999999998</v>
      </c>
      <c r="T251" s="63">
        <v>-0.56432559836746365</v>
      </c>
      <c r="U251" s="62">
        <v>19.073655430103202</v>
      </c>
      <c r="V251" s="63">
        <v>-0.26667585816169281</v>
      </c>
      <c r="W251" s="54">
        <v>1.1417790220142214</v>
      </c>
      <c r="X251" s="55">
        <v>0.39833095999999996</v>
      </c>
      <c r="Y251" s="49">
        <v>0.33012733</v>
      </c>
      <c r="Z251" s="56">
        <v>0.18369256281314597</v>
      </c>
      <c r="AA251" s="56">
        <v>0.102706054843916</v>
      </c>
      <c r="AB251" s="51">
        <v>2.1643784251514302</v>
      </c>
      <c r="AC251" s="51">
        <v>1.6917802348504301</v>
      </c>
    </row>
    <row r="252" spans="1:29" hidden="1" x14ac:dyDescent="0.25">
      <c r="A252" t="s">
        <v>2362</v>
      </c>
      <c r="B252" s="41" t="s">
        <v>2363</v>
      </c>
      <c r="C252" s="41" t="s">
        <v>2364</v>
      </c>
      <c r="D252" s="42" t="s">
        <v>1951</v>
      </c>
      <c r="E252" s="57">
        <v>8.9600000000000009</v>
      </c>
      <c r="F252" s="58">
        <v>1.2441756302970499</v>
      </c>
      <c r="G252" s="45">
        <v>-2.2030949999999998</v>
      </c>
      <c r="H252" s="59">
        <v>-1.6481876999999999E-2</v>
      </c>
      <c r="I252" s="43">
        <v>12.79</v>
      </c>
      <c r="J252" s="60">
        <v>-0.29945269741985914</v>
      </c>
      <c r="K252" s="48">
        <v>-35.747642999999997</v>
      </c>
      <c r="L252" s="49">
        <v>-8.4669755261400526E-2</v>
      </c>
      <c r="M252" s="50">
        <v>-0.14074526775863216</v>
      </c>
      <c r="N252" s="61" t="s">
        <v>41</v>
      </c>
      <c r="O252" s="51" t="s">
        <v>41</v>
      </c>
      <c r="P252" s="51" t="s">
        <v>41</v>
      </c>
      <c r="Q252" s="51" t="s">
        <v>52</v>
      </c>
      <c r="R252" s="62">
        <v>14.902711</v>
      </c>
      <c r="S252" s="62">
        <v>20.23066</v>
      </c>
      <c r="T252" s="63">
        <v>-0.26336011776185253</v>
      </c>
      <c r="U252" s="62">
        <v>19.858906266084201</v>
      </c>
      <c r="V252" s="63">
        <v>-0.24957040431519539</v>
      </c>
      <c r="W252" s="54">
        <v>1.1887853724659128</v>
      </c>
      <c r="X252" s="55">
        <v>0</v>
      </c>
      <c r="Y252" s="49">
        <v>3.5098400000000002E-2</v>
      </c>
      <c r="Z252" s="56" t="s">
        <v>41</v>
      </c>
      <c r="AA252" s="56" t="s">
        <v>41</v>
      </c>
      <c r="AB252" s="51">
        <v>0.47980895615093599</v>
      </c>
      <c r="AC252" s="51">
        <v>0.52638464948167696</v>
      </c>
    </row>
    <row r="253" spans="1:29" hidden="1" x14ac:dyDescent="0.25">
      <c r="A253" t="s">
        <v>2365</v>
      </c>
      <c r="B253" s="41" t="s">
        <v>2366</v>
      </c>
      <c r="C253" s="41" t="s">
        <v>2367</v>
      </c>
      <c r="D253" s="42" t="s">
        <v>910</v>
      </c>
      <c r="E253" s="57">
        <v>121.45</v>
      </c>
      <c r="F253" s="58">
        <v>1.3381238622595999</v>
      </c>
      <c r="G253" s="45">
        <v>-31.793053</v>
      </c>
      <c r="H253" s="59">
        <v>-0.31238145700000003</v>
      </c>
      <c r="I253" s="43">
        <v>235.71</v>
      </c>
      <c r="J253" s="60">
        <v>-0.4847482075431675</v>
      </c>
      <c r="K253" s="48">
        <v>107.50709000000001</v>
      </c>
      <c r="L253" s="49">
        <v>0.1571951053261571</v>
      </c>
      <c r="M253" s="50">
        <v>0.10111959282892546</v>
      </c>
      <c r="N253" s="61" t="s">
        <v>41</v>
      </c>
      <c r="O253" s="51" t="s">
        <v>41</v>
      </c>
      <c r="P253" s="51" t="s">
        <v>41</v>
      </c>
      <c r="Q253" s="51" t="s">
        <v>47</v>
      </c>
      <c r="R253" s="62">
        <v>9.3844239999999992</v>
      </c>
      <c r="S253" s="62">
        <v>12.353323</v>
      </c>
      <c r="T253" s="63">
        <v>-0.2403320143090244</v>
      </c>
      <c r="U253" s="62">
        <v>19.337597989912599</v>
      </c>
      <c r="V253" s="63">
        <v>-0.51470580757261808</v>
      </c>
      <c r="W253" s="54">
        <v>1.1575790388967471</v>
      </c>
      <c r="X253" s="55">
        <v>0.39145809999999998</v>
      </c>
      <c r="Y253" s="49">
        <v>-1.9447604E-2</v>
      </c>
      <c r="Z253" s="56">
        <v>0.14948164816291601</v>
      </c>
      <c r="AA253" s="56">
        <v>0.144051374328863</v>
      </c>
      <c r="AB253" s="51">
        <v>5.1075933293828797</v>
      </c>
      <c r="AC253" s="51">
        <v>1.8811417092156999</v>
      </c>
    </row>
    <row r="254" spans="1:29" hidden="1" x14ac:dyDescent="0.25">
      <c r="A254" s="67" t="s">
        <v>2368</v>
      </c>
      <c r="B254" s="41" t="s">
        <v>2369</v>
      </c>
      <c r="C254" s="41" t="s">
        <v>2370</v>
      </c>
      <c r="D254" s="42" t="s">
        <v>2371</v>
      </c>
      <c r="E254" s="57">
        <v>4.42</v>
      </c>
      <c r="F254" s="58">
        <v>0.19790510549735299</v>
      </c>
      <c r="G254" s="45">
        <v>-36.467888000000002</v>
      </c>
      <c r="H254" s="59">
        <v>-0.35912980700000008</v>
      </c>
      <c r="I254" s="43">
        <v>18.739999999999998</v>
      </c>
      <c r="J254" s="60">
        <v>-0.76414087513340445</v>
      </c>
      <c r="K254" s="48">
        <v>-77.00609</v>
      </c>
      <c r="L254" s="49">
        <v>-0.25471468260169616</v>
      </c>
      <c r="M254" s="50">
        <v>-0.3107901950989278</v>
      </c>
      <c r="N254" s="61" t="s">
        <v>41</v>
      </c>
      <c r="O254" s="51" t="s">
        <v>41</v>
      </c>
      <c r="P254" s="51" t="s">
        <v>41</v>
      </c>
      <c r="Q254" s="51" t="s">
        <v>62</v>
      </c>
      <c r="R254" s="62">
        <v>13.161201500000001</v>
      </c>
      <c r="S254" s="62">
        <v>17.2</v>
      </c>
      <c r="T254" s="63">
        <v>-0.23481386627906975</v>
      </c>
      <c r="U254" s="62">
        <v>16.899443972994401</v>
      </c>
      <c r="V254" s="63">
        <v>-0.22120505733609785</v>
      </c>
      <c r="W254" s="54">
        <v>1.0116273035747756</v>
      </c>
      <c r="X254" s="55">
        <v>0</v>
      </c>
      <c r="Y254" s="49">
        <v>-9.4642549999999992E-2</v>
      </c>
      <c r="Z254" s="56">
        <v>0.107032029309649</v>
      </c>
      <c r="AA254" s="56">
        <v>5.8528633628358105E-2</v>
      </c>
      <c r="AB254" s="51">
        <v>0.91131689074882005</v>
      </c>
      <c r="AC254" s="51">
        <v>-0.99816447234245098</v>
      </c>
    </row>
    <row r="255" spans="1:29" hidden="1" x14ac:dyDescent="0.25">
      <c r="A255" t="s">
        <v>2372</v>
      </c>
      <c r="B255" s="41" t="s">
        <v>2373</v>
      </c>
      <c r="C255" s="41" t="s">
        <v>2374</v>
      </c>
      <c r="D255" s="42" t="s">
        <v>94</v>
      </c>
      <c r="E255" s="57">
        <v>32.54</v>
      </c>
      <c r="F255" s="58">
        <v>1.1018341179909501</v>
      </c>
      <c r="G255" s="45">
        <v>4.8157690000000004</v>
      </c>
      <c r="H255" s="59">
        <v>5.3706763000000005E-2</v>
      </c>
      <c r="I255" s="43">
        <v>59</v>
      </c>
      <c r="J255" s="60">
        <v>-0.44847457627118648</v>
      </c>
      <c r="K255" s="48">
        <v>-2.4661659999999999</v>
      </c>
      <c r="L255" s="49">
        <v>-4.9817204239863688E-3</v>
      </c>
      <c r="M255" s="50">
        <v>-6.1057232921218008E-2</v>
      </c>
      <c r="N255" s="61" t="s">
        <v>41</v>
      </c>
      <c r="O255" s="51" t="s">
        <v>41</v>
      </c>
      <c r="P255" s="51" t="s">
        <v>41</v>
      </c>
      <c r="Q255" s="51" t="s">
        <v>47</v>
      </c>
      <c r="R255" s="62">
        <v>10.097236000000001</v>
      </c>
      <c r="S255" s="62">
        <v>14.417132000000001</v>
      </c>
      <c r="T255" s="63">
        <v>-0.29963629382043533</v>
      </c>
      <c r="U255" s="62">
        <v>19.7996832349593</v>
      </c>
      <c r="V255" s="63">
        <v>-0.4900304272458349</v>
      </c>
      <c r="W255" s="54">
        <v>1.1852401886490873</v>
      </c>
      <c r="X255" s="55">
        <v>0.26225739999999997</v>
      </c>
      <c r="Y255" s="49">
        <v>1.9702114E-2</v>
      </c>
      <c r="Z255" s="56">
        <v>1.5605789701119199E-2</v>
      </c>
      <c r="AA255" s="56">
        <v>3.2217774708965301E-2</v>
      </c>
      <c r="AB255" s="51">
        <v>-3.9242357111209598</v>
      </c>
      <c r="AC255" s="51">
        <v>-3.9897646934684001</v>
      </c>
    </row>
    <row r="256" spans="1:29" hidden="1" x14ac:dyDescent="0.25">
      <c r="A256" s="67" t="s">
        <v>2375</v>
      </c>
      <c r="B256" s="41" t="s">
        <v>2376</v>
      </c>
      <c r="C256" s="41" t="s">
        <v>2377</v>
      </c>
      <c r="D256" s="42" t="s">
        <v>119</v>
      </c>
      <c r="E256" s="57">
        <v>60.78</v>
      </c>
      <c r="F256" s="58">
        <v>2.0780546270724201</v>
      </c>
      <c r="G256" s="45">
        <v>5.2013993000000003</v>
      </c>
      <c r="H256" s="59">
        <v>5.7563066000000003E-2</v>
      </c>
      <c r="I256" s="43">
        <v>66.790000000000006</v>
      </c>
      <c r="J256" s="60">
        <v>-8.9983530468633055E-2</v>
      </c>
      <c r="K256" s="48">
        <v>5.1829815000000004</v>
      </c>
      <c r="L256" s="49">
        <v>1.0157506458222221E-2</v>
      </c>
      <c r="M256" s="50">
        <v>-4.5918006039009418E-2</v>
      </c>
      <c r="N256" s="61" t="s">
        <v>62</v>
      </c>
      <c r="O256" s="51" t="s">
        <v>41</v>
      </c>
      <c r="P256" s="51" t="s">
        <v>41</v>
      </c>
      <c r="Q256" s="51" t="s">
        <v>47</v>
      </c>
      <c r="R256" s="62">
        <v>10.221636999999999</v>
      </c>
      <c r="S256" s="62">
        <v>13.261203</v>
      </c>
      <c r="T256" s="63">
        <v>-0.22920741051924176</v>
      </c>
      <c r="U256" s="62">
        <v>13.6184354370929</v>
      </c>
      <c r="V256" s="63">
        <v>-0.24942648168239279</v>
      </c>
      <c r="W256" s="54">
        <v>0.81522097071057431</v>
      </c>
      <c r="X256" s="55">
        <v>0.12750504500000001</v>
      </c>
      <c r="Y256" s="49">
        <v>1.1243293999999999E-2</v>
      </c>
      <c r="Z256" s="56" t="s">
        <v>41</v>
      </c>
      <c r="AA256" s="56" t="s">
        <v>41</v>
      </c>
      <c r="AB256" s="51">
        <v>3.3688354952583701</v>
      </c>
      <c r="AC256" s="51">
        <v>2.3528135678452999</v>
      </c>
    </row>
    <row r="257" spans="1:29" hidden="1" x14ac:dyDescent="0.25">
      <c r="A257" t="s">
        <v>2378</v>
      </c>
      <c r="B257" s="41" t="s">
        <v>2379</v>
      </c>
      <c r="C257" s="41" t="s">
        <v>2380</v>
      </c>
      <c r="D257" s="42" t="s">
        <v>119</v>
      </c>
      <c r="E257" s="57">
        <v>24.28</v>
      </c>
      <c r="F257" s="58">
        <v>0.74016898180865998</v>
      </c>
      <c r="G257" s="45">
        <v>5.8351873999999997</v>
      </c>
      <c r="H257" s="59">
        <v>6.3900947E-2</v>
      </c>
      <c r="I257" s="43">
        <v>28.84</v>
      </c>
      <c r="J257" s="60">
        <v>-0.15811373092926484</v>
      </c>
      <c r="K257" s="48">
        <v>-12.486183</v>
      </c>
      <c r="L257" s="49">
        <v>-2.6322071879815057E-2</v>
      </c>
      <c r="M257" s="50">
        <v>-8.2397584377046695E-2</v>
      </c>
      <c r="N257" s="61" t="s">
        <v>41</v>
      </c>
      <c r="O257" s="51" t="s">
        <v>41</v>
      </c>
      <c r="P257" s="51" t="s">
        <v>41</v>
      </c>
      <c r="Q257" s="51" t="s">
        <v>47</v>
      </c>
      <c r="R257" s="62">
        <v>8.2018175000000006</v>
      </c>
      <c r="S257" s="62">
        <v>10.698795</v>
      </c>
      <c r="T257" s="63">
        <v>-0.23338866666760127</v>
      </c>
      <c r="U257" s="62">
        <v>10.860301445671199</v>
      </c>
      <c r="V257" s="63">
        <v>-0.24478914871472945</v>
      </c>
      <c r="W257" s="54">
        <v>0.6501147307006272</v>
      </c>
      <c r="X257" s="55">
        <v>0.10912846</v>
      </c>
      <c r="Y257" s="49">
        <v>-4.0336709999999998E-2</v>
      </c>
      <c r="Z257" s="56" t="s">
        <v>41</v>
      </c>
      <c r="AA257" s="56" t="s">
        <v>41</v>
      </c>
      <c r="AB257" s="51">
        <v>2.7112328019788299</v>
      </c>
      <c r="AC257" s="51">
        <v>1.64764852893895</v>
      </c>
    </row>
    <row r="258" spans="1:29" hidden="1" x14ac:dyDescent="0.25">
      <c r="A258" t="s">
        <v>2381</v>
      </c>
      <c r="B258" s="41" t="s">
        <v>2382</v>
      </c>
      <c r="C258" s="41" t="s">
        <v>2383</v>
      </c>
      <c r="D258" s="42" t="s">
        <v>334</v>
      </c>
      <c r="E258" s="57">
        <v>16.13</v>
      </c>
      <c r="F258" s="58">
        <v>0.87808433610400194</v>
      </c>
      <c r="G258" s="45">
        <v>-9.1299349999999997</v>
      </c>
      <c r="H258" s="59">
        <v>-8.5750277E-2</v>
      </c>
      <c r="I258" s="43">
        <v>25.27</v>
      </c>
      <c r="J258" s="60">
        <v>-0.36169370795409583</v>
      </c>
      <c r="K258" s="48">
        <v>1.5345215999999999</v>
      </c>
      <c r="L258" s="49">
        <v>3.0503767504477253E-3</v>
      </c>
      <c r="M258" s="50">
        <v>-5.3025135746783914E-2</v>
      </c>
      <c r="N258" s="61" t="s">
        <v>41</v>
      </c>
      <c r="O258" s="51" t="s">
        <v>41</v>
      </c>
      <c r="P258" s="51" t="s">
        <v>41</v>
      </c>
      <c r="Q258" s="51" t="s">
        <v>47</v>
      </c>
      <c r="R258" s="62">
        <v>5.2130850000000004</v>
      </c>
      <c r="S258" s="62">
        <v>7.3698709999999998</v>
      </c>
      <c r="T258" s="63">
        <v>-0.29264908435982118</v>
      </c>
      <c r="U258" s="62">
        <v>24.933116775523398</v>
      </c>
      <c r="V258" s="63">
        <v>-0.79091723481928922</v>
      </c>
      <c r="W258" s="54">
        <v>1.4925355966530351</v>
      </c>
      <c r="X258" s="55">
        <v>0.33062893000000004</v>
      </c>
      <c r="Y258" s="49">
        <v>4.6847839999999995E-2</v>
      </c>
      <c r="Z258" s="56">
        <v>0.141523619681969</v>
      </c>
      <c r="AA258" s="56">
        <v>5.8564141755152906E-2</v>
      </c>
      <c r="AB258" s="51">
        <v>1.0334046329586299</v>
      </c>
      <c r="AC258" s="51">
        <v>-0.224755156330148</v>
      </c>
    </row>
    <row r="259" spans="1:29" hidden="1" x14ac:dyDescent="0.25">
      <c r="A259" t="s">
        <v>2384</v>
      </c>
      <c r="B259" s="41" t="s">
        <v>2385</v>
      </c>
      <c r="C259" s="41" t="s">
        <v>2386</v>
      </c>
      <c r="D259" s="42" t="s">
        <v>292</v>
      </c>
      <c r="E259" s="57">
        <v>25.3</v>
      </c>
      <c r="F259" s="58">
        <v>2.7097584334525502</v>
      </c>
      <c r="G259" s="45">
        <v>-8.7591760000000001</v>
      </c>
      <c r="H259" s="59">
        <v>-8.2042687000000003E-2</v>
      </c>
      <c r="I259" s="43">
        <v>29.93</v>
      </c>
      <c r="J259" s="60">
        <v>-0.15469428666889407</v>
      </c>
      <c r="K259" s="48">
        <v>39.550815999999998</v>
      </c>
      <c r="L259" s="49">
        <v>6.8923133353097743E-2</v>
      </c>
      <c r="M259" s="50">
        <v>1.2847620855866104E-2</v>
      </c>
      <c r="N259" s="61" t="s">
        <v>41</v>
      </c>
      <c r="O259" s="51" t="s">
        <v>41</v>
      </c>
      <c r="P259" s="51" t="s">
        <v>41</v>
      </c>
      <c r="Q259" s="51" t="s">
        <v>47</v>
      </c>
      <c r="R259" s="62">
        <v>24.503143000000001</v>
      </c>
      <c r="S259" s="62">
        <v>20.307691999999999</v>
      </c>
      <c r="T259" s="63">
        <v>0.20659418116051809</v>
      </c>
      <c r="U259" s="62">
        <v>19.248619602859399</v>
      </c>
      <c r="V259" s="63">
        <v>0.27298182963520334</v>
      </c>
      <c r="W259" s="54">
        <v>1.1522526526609096</v>
      </c>
      <c r="X259" s="55">
        <v>0.16758721999999998</v>
      </c>
      <c r="Y259" s="49">
        <v>2.7971879999999999E-3</v>
      </c>
      <c r="Z259" s="56">
        <v>0.34850182251392198</v>
      </c>
      <c r="AA259" s="56">
        <v>0.12624045449514901</v>
      </c>
      <c r="AB259" s="51">
        <v>1.34522042186991</v>
      </c>
      <c r="AC259" s="51">
        <v>0.164580431597417</v>
      </c>
    </row>
    <row r="260" spans="1:29" hidden="1" x14ac:dyDescent="0.25">
      <c r="A260" t="s">
        <v>2387</v>
      </c>
      <c r="B260" s="41" t="s">
        <v>2388</v>
      </c>
      <c r="C260" s="41" t="s">
        <v>2389</v>
      </c>
      <c r="D260" s="42" t="s">
        <v>363</v>
      </c>
      <c r="E260" s="57">
        <v>50.66</v>
      </c>
      <c r="F260" s="58">
        <v>1.2097900316039198</v>
      </c>
      <c r="G260" s="45">
        <v>-22.45307</v>
      </c>
      <c r="H260" s="59">
        <v>-0.21898162700000001</v>
      </c>
      <c r="I260" s="43">
        <v>72.728999999999999</v>
      </c>
      <c r="J260" s="60">
        <v>-0.30344154326334749</v>
      </c>
      <c r="K260" s="48">
        <v>25.975000000000001</v>
      </c>
      <c r="L260" s="49">
        <v>4.7265684645301009E-2</v>
      </c>
      <c r="M260" s="50">
        <v>-8.8098278519306294E-3</v>
      </c>
      <c r="N260" s="61" t="s">
        <v>52</v>
      </c>
      <c r="O260" s="51" t="s">
        <v>41</v>
      </c>
      <c r="P260" s="51" t="s">
        <v>41</v>
      </c>
      <c r="Q260" s="51" t="s">
        <v>47</v>
      </c>
      <c r="R260" s="62">
        <v>5.2249189999999999</v>
      </c>
      <c r="S260" s="62">
        <v>7.0966639999999996</v>
      </c>
      <c r="T260" s="63">
        <v>-0.26374998168153374</v>
      </c>
      <c r="U260" s="62">
        <v>6.1675662787926901</v>
      </c>
      <c r="V260" s="63">
        <v>-0.15283942420432561</v>
      </c>
      <c r="W260" s="54">
        <v>0.36920022068206709</v>
      </c>
      <c r="X260" s="55">
        <v>0.25343593999999997</v>
      </c>
      <c r="Y260" s="49">
        <v>-9.8222260000000006E-2</v>
      </c>
      <c r="Z260" s="56">
        <v>0.40752429284779901</v>
      </c>
      <c r="AA260" s="56">
        <v>0.26797362760357502</v>
      </c>
      <c r="AB260" s="51">
        <v>8.6566622797162402</v>
      </c>
      <c r="AC260" s="51">
        <v>3.8080975722721799</v>
      </c>
    </row>
    <row r="261" spans="1:29" hidden="1" x14ac:dyDescent="0.25">
      <c r="A261" t="s">
        <v>2390</v>
      </c>
      <c r="B261" s="41" t="s">
        <v>2391</v>
      </c>
      <c r="C261" s="41" t="s">
        <v>2392</v>
      </c>
      <c r="D261" s="42" t="s">
        <v>236</v>
      </c>
      <c r="E261" s="57">
        <v>22.48</v>
      </c>
      <c r="F261" s="58">
        <v>0.77272545850803709</v>
      </c>
      <c r="G261" s="45">
        <v>-8.8842149999999993</v>
      </c>
      <c r="H261" s="59">
        <v>-8.3293076999999993E-2</v>
      </c>
      <c r="I261" s="43">
        <v>41.23</v>
      </c>
      <c r="J261" s="60">
        <v>-0.45476594712587914</v>
      </c>
      <c r="K261" s="48">
        <v>-50.080737999999997</v>
      </c>
      <c r="L261" s="49">
        <v>-0.12973076451888577</v>
      </c>
      <c r="M261" s="50">
        <v>-0.1858062770161174</v>
      </c>
      <c r="N261" s="61" t="s">
        <v>41</v>
      </c>
      <c r="O261" s="51" t="s">
        <v>41</v>
      </c>
      <c r="P261" s="51" t="s">
        <v>41</v>
      </c>
      <c r="Q261" s="51" t="s">
        <v>52</v>
      </c>
      <c r="R261" s="62">
        <v>1006.77295</v>
      </c>
      <c r="S261" s="62" t="s">
        <v>41</v>
      </c>
      <c r="T261" s="63" t="s">
        <v>41</v>
      </c>
      <c r="U261" s="62">
        <v>527.97366295732797</v>
      </c>
      <c r="V261" s="63">
        <v>0.90686206649169487</v>
      </c>
      <c r="W261" s="54">
        <v>31.605334108597894</v>
      </c>
      <c r="X261" s="55">
        <v>0</v>
      </c>
      <c r="Y261" s="49">
        <v>0</v>
      </c>
      <c r="Z261" s="56">
        <v>-5.9006951648113502E-2</v>
      </c>
      <c r="AA261" s="56">
        <v>0.22110478142152601</v>
      </c>
      <c r="AB261" s="51">
        <v>0.80490221052333599</v>
      </c>
      <c r="AC261" s="51">
        <v>5.8608065415350303</v>
      </c>
    </row>
    <row r="262" spans="1:29" x14ac:dyDescent="0.25">
      <c r="A262" s="67" t="s">
        <v>2393</v>
      </c>
      <c r="B262" s="41" t="s">
        <v>2394</v>
      </c>
      <c r="C262" s="41" t="s">
        <v>2395</v>
      </c>
      <c r="D262" s="42" t="s">
        <v>777</v>
      </c>
      <c r="E262" s="57">
        <v>14.51</v>
      </c>
      <c r="F262" s="58">
        <v>1.03721172900754</v>
      </c>
      <c r="G262" s="45">
        <v>7.413125</v>
      </c>
      <c r="H262" s="59">
        <v>7.9680322999999997E-2</v>
      </c>
      <c r="I262" s="43">
        <v>23.61</v>
      </c>
      <c r="J262" s="60">
        <v>-0.38542990258365095</v>
      </c>
      <c r="K262" s="48">
        <v>-21.985417999999999</v>
      </c>
      <c r="L262" s="49">
        <v>-4.8442235883220164E-2</v>
      </c>
      <c r="M262" s="50">
        <v>-0.1045177483804518</v>
      </c>
      <c r="N262" s="61" t="s">
        <v>41</v>
      </c>
      <c r="O262" s="51" t="s">
        <v>41</v>
      </c>
      <c r="P262" s="51" t="s">
        <v>41</v>
      </c>
      <c r="Q262" s="51" t="s">
        <v>47</v>
      </c>
      <c r="R262" s="62">
        <v>9.2495919999999998</v>
      </c>
      <c r="S262" s="62">
        <v>5.3895081999999999</v>
      </c>
      <c r="T262" s="63">
        <v>0.71622189943045278</v>
      </c>
      <c r="U262" s="62">
        <v>16.249802308816498</v>
      </c>
      <c r="V262" s="63">
        <v>-0.43078741364247009</v>
      </c>
      <c r="W262" s="54">
        <v>0.97273873149676338</v>
      </c>
      <c r="X262" s="55">
        <v>0.78061740000000002</v>
      </c>
      <c r="Y262" s="49">
        <v>0.26277254</v>
      </c>
      <c r="Z262" s="56">
        <v>0.25480615117283201</v>
      </c>
      <c r="AA262" s="56">
        <v>0.195823070371308</v>
      </c>
      <c r="AB262" s="51">
        <v>2.0033871719387601</v>
      </c>
      <c r="AC262" s="51">
        <v>1.4416958595870299</v>
      </c>
    </row>
    <row r="263" spans="1:29" hidden="1" x14ac:dyDescent="0.25">
      <c r="A263" t="s">
        <v>2396</v>
      </c>
      <c r="B263" s="41" t="s">
        <v>2397</v>
      </c>
      <c r="C263" s="41" t="s">
        <v>2398</v>
      </c>
      <c r="D263" s="42" t="s">
        <v>212</v>
      </c>
      <c r="E263" s="57">
        <v>57.24</v>
      </c>
      <c r="F263" s="58">
        <v>2.5265463449912597</v>
      </c>
      <c r="G263" s="45">
        <v>7.2506190000000004</v>
      </c>
      <c r="H263" s="59">
        <v>7.8055263E-2</v>
      </c>
      <c r="I263" s="43">
        <v>59.95</v>
      </c>
      <c r="J263" s="60">
        <v>-4.5204336947456181E-2</v>
      </c>
      <c r="K263" s="48">
        <v>44.352783000000002</v>
      </c>
      <c r="L263" s="49">
        <v>7.6180286154818644E-2</v>
      </c>
      <c r="M263" s="50">
        <v>2.0104773657587005E-2</v>
      </c>
      <c r="N263" s="61" t="s">
        <v>41</v>
      </c>
      <c r="O263" s="51" t="s">
        <v>41</v>
      </c>
      <c r="P263" s="51" t="s">
        <v>41</v>
      </c>
      <c r="Q263" s="51" t="s">
        <v>52</v>
      </c>
      <c r="R263" s="62">
        <v>13.013536</v>
      </c>
      <c r="S263" s="62">
        <v>55.968209999999999</v>
      </c>
      <c r="T263" s="63">
        <v>-0.76748343389935103</v>
      </c>
      <c r="U263" s="62">
        <v>47.1925360401112</v>
      </c>
      <c r="V263" s="63">
        <v>-0.72424588521923949</v>
      </c>
      <c r="W263" s="54">
        <v>2.8250194538592188</v>
      </c>
      <c r="X263" s="55">
        <v>0.14480437000000002</v>
      </c>
      <c r="Y263" s="49">
        <v>-5.7413770000000003E-2</v>
      </c>
      <c r="Z263" s="56">
        <v>0.117616375349645</v>
      </c>
      <c r="AA263" s="56">
        <v>-7.3816696494132708E-2</v>
      </c>
      <c r="AB263" s="51">
        <v>1.1123650839249799</v>
      </c>
      <c r="AC263" s="51">
        <v>-2.3277573301352299</v>
      </c>
    </row>
    <row r="264" spans="1:29" x14ac:dyDescent="0.25">
      <c r="A264" s="67" t="s">
        <v>2399</v>
      </c>
      <c r="B264" s="41" t="s">
        <v>2400</v>
      </c>
      <c r="C264" s="41" t="s">
        <v>2401</v>
      </c>
      <c r="D264" s="42" t="s">
        <v>288</v>
      </c>
      <c r="E264" s="57">
        <v>32.770000000000003</v>
      </c>
      <c r="F264" s="58">
        <v>1.86998527899808</v>
      </c>
      <c r="G264" s="45">
        <v>22.573195999999999</v>
      </c>
      <c r="H264" s="59">
        <v>0.231281033</v>
      </c>
      <c r="I264" s="43">
        <v>34.92</v>
      </c>
      <c r="J264" s="60">
        <v>-6.1569301260022913E-2</v>
      </c>
      <c r="K264" s="48">
        <v>56.74877</v>
      </c>
      <c r="L264" s="49">
        <v>9.4059214703722249E-2</v>
      </c>
      <c r="M264" s="50">
        <v>3.798370220649061E-2</v>
      </c>
      <c r="N264" s="61" t="s">
        <v>62</v>
      </c>
      <c r="O264" s="51" t="s">
        <v>41</v>
      </c>
      <c r="P264" s="51" t="s">
        <v>41</v>
      </c>
      <c r="Q264" s="51" t="s">
        <v>62</v>
      </c>
      <c r="R264" s="62">
        <v>8.7224170000000001</v>
      </c>
      <c r="S264" s="62">
        <v>14.914718000000001</v>
      </c>
      <c r="T264" s="63">
        <v>-0.41518056191206565</v>
      </c>
      <c r="U264" s="62">
        <v>15.1526781980937</v>
      </c>
      <c r="V264" s="63">
        <v>-0.42436466438670006</v>
      </c>
      <c r="W264" s="54">
        <v>0.90706315615884181</v>
      </c>
      <c r="X264" s="55">
        <v>0.34151184000000001</v>
      </c>
      <c r="Y264" s="49">
        <v>0.42104004000000006</v>
      </c>
      <c r="Z264" s="56">
        <v>0.10856345342650001</v>
      </c>
      <c r="AA264" s="56">
        <v>8.7630963382722804E-2</v>
      </c>
      <c r="AB264" s="51">
        <v>0.63859169180610498</v>
      </c>
      <c r="AC264" s="51">
        <v>0.47251127887732702</v>
      </c>
    </row>
    <row r="265" spans="1:29" hidden="1" x14ac:dyDescent="0.25">
      <c r="A265" s="67" t="s">
        <v>2402</v>
      </c>
      <c r="B265" s="41" t="s">
        <v>2403</v>
      </c>
      <c r="C265" s="41" t="s">
        <v>2404</v>
      </c>
      <c r="D265" s="42" t="s">
        <v>334</v>
      </c>
      <c r="E265" s="57">
        <v>43.12</v>
      </c>
      <c r="F265" s="58">
        <v>0.94708768680602995</v>
      </c>
      <c r="G265" s="45">
        <v>23.067557999999998</v>
      </c>
      <c r="H265" s="59">
        <v>0.23622465299999998</v>
      </c>
      <c r="I265" s="43">
        <v>105.98</v>
      </c>
      <c r="J265" s="60">
        <v>-0.59313077939233816</v>
      </c>
      <c r="K265" s="48">
        <v>38.706364000000001</v>
      </c>
      <c r="L265" s="49">
        <v>6.7626333904399871E-2</v>
      </c>
      <c r="M265" s="50">
        <v>1.1550821407168232E-2</v>
      </c>
      <c r="N265" s="61" t="s">
        <v>52</v>
      </c>
      <c r="O265" s="51" t="s">
        <v>41</v>
      </c>
      <c r="P265" s="51" t="s">
        <v>41</v>
      </c>
      <c r="Q265" s="51" t="s">
        <v>52</v>
      </c>
      <c r="R265" s="62">
        <v>11.164939</v>
      </c>
      <c r="S265" s="62">
        <v>10.354412999999999</v>
      </c>
      <c r="T265" s="63">
        <v>7.8278314762990631E-2</v>
      </c>
      <c r="U265" s="62">
        <v>15.554774003733099</v>
      </c>
      <c r="V265" s="63">
        <v>-0.28221785817521694</v>
      </c>
      <c r="W265" s="54">
        <v>0.93113324368880668</v>
      </c>
      <c r="X265" s="55">
        <v>0.16807106000000002</v>
      </c>
      <c r="Y265" s="49">
        <v>-0.15847079</v>
      </c>
      <c r="Z265" s="56">
        <v>0.116217815610341</v>
      </c>
      <c r="AA265" s="56">
        <v>9.9384499702964493E-2</v>
      </c>
      <c r="AB265" s="51">
        <v>9.3442097246161904</v>
      </c>
      <c r="AC265" s="51">
        <v>1.99976546842352</v>
      </c>
    </row>
    <row r="266" spans="1:29" hidden="1" x14ac:dyDescent="0.25">
      <c r="A266" s="67" t="s">
        <v>2405</v>
      </c>
      <c r="B266" s="41" t="s">
        <v>2406</v>
      </c>
      <c r="C266" s="41" t="s">
        <v>2407</v>
      </c>
      <c r="D266" s="42" t="s">
        <v>45</v>
      </c>
      <c r="E266" s="57">
        <v>17.84</v>
      </c>
      <c r="F266" s="58">
        <v>0.76864190263142496</v>
      </c>
      <c r="G266" s="45">
        <v>-17.862130000000001</v>
      </c>
      <c r="H266" s="59">
        <v>-0.173072227</v>
      </c>
      <c r="I266" s="43">
        <v>38.71</v>
      </c>
      <c r="J266" s="60">
        <v>-0.53913717385688453</v>
      </c>
      <c r="K266" s="48">
        <v>-74.537970000000001</v>
      </c>
      <c r="L266" s="49">
        <v>-0.23936097195603534</v>
      </c>
      <c r="M266" s="50">
        <v>-0.29543648445326698</v>
      </c>
      <c r="N266" s="61" t="s">
        <v>41</v>
      </c>
      <c r="O266" s="51" t="s">
        <v>41</v>
      </c>
      <c r="P266" s="51" t="s">
        <v>41</v>
      </c>
      <c r="Q266" s="51" t="s">
        <v>47</v>
      </c>
      <c r="R266" s="62">
        <v>4.2384950000000003</v>
      </c>
      <c r="S266" s="62">
        <v>6.341672</v>
      </c>
      <c r="T266" s="63">
        <v>-0.33164392608132365</v>
      </c>
      <c r="U266" s="62">
        <v>7.9499676413820604</v>
      </c>
      <c r="V266" s="63">
        <v>-0.46685380479571859</v>
      </c>
      <c r="W266" s="54">
        <v>0.47589757044136782</v>
      </c>
      <c r="X266" s="55">
        <v>-5.1300030000000003E-2</v>
      </c>
      <c r="Y266" s="49">
        <v>-6.4038142999999992E-2</v>
      </c>
      <c r="Z266" s="56">
        <v>0.18236650534047899</v>
      </c>
      <c r="AA266" s="56">
        <v>0.25260104853163401</v>
      </c>
      <c r="AB266" s="51">
        <v>2.37422653933266</v>
      </c>
      <c r="AC266" s="51">
        <v>5.56810617662072</v>
      </c>
    </row>
    <row r="267" spans="1:29" hidden="1" x14ac:dyDescent="0.25">
      <c r="A267" t="s">
        <v>2408</v>
      </c>
      <c r="B267" s="41" t="s">
        <v>2409</v>
      </c>
      <c r="C267" s="41" t="s">
        <v>2410</v>
      </c>
      <c r="D267" s="42" t="s">
        <v>1881</v>
      </c>
      <c r="E267" s="57">
        <v>5.66</v>
      </c>
      <c r="F267" s="58">
        <v>0.39837279672487103</v>
      </c>
      <c r="G267" s="45">
        <v>-9.9659259999999996</v>
      </c>
      <c r="H267" s="59">
        <v>-9.4110186999999998E-2</v>
      </c>
      <c r="I267" s="43">
        <v>21.97</v>
      </c>
      <c r="J267" s="60">
        <v>-0.74237596722803822</v>
      </c>
      <c r="K267" s="48">
        <v>-87.335250000000002</v>
      </c>
      <c r="L267" s="49">
        <v>-0.33851602993964414</v>
      </c>
      <c r="M267" s="50">
        <v>-0.39459154243687578</v>
      </c>
      <c r="N267" s="61" t="s">
        <v>41</v>
      </c>
      <c r="O267" s="51" t="s">
        <v>47</v>
      </c>
      <c r="P267" s="51" t="s">
        <v>41</v>
      </c>
      <c r="Q267" s="51" t="s">
        <v>52</v>
      </c>
      <c r="R267" s="62">
        <v>6.7345986</v>
      </c>
      <c r="S267" s="62">
        <v>9.1959060000000008</v>
      </c>
      <c r="T267" s="63">
        <v>-0.26765251841417259</v>
      </c>
      <c r="U267" s="62">
        <v>15.241580706592501</v>
      </c>
      <c r="V267" s="63">
        <v>-0.55814303452875746</v>
      </c>
      <c r="W267" s="54">
        <v>0.91238500018503554</v>
      </c>
      <c r="X267" s="55">
        <v>-0.1288079</v>
      </c>
      <c r="Y267" s="49">
        <v>-0.21437398999999999</v>
      </c>
      <c r="Z267" s="56">
        <v>0.22012135628056298</v>
      </c>
      <c r="AA267" s="56">
        <v>0.21756679961061098</v>
      </c>
      <c r="AB267" s="51">
        <v>2.18866617663689</v>
      </c>
      <c r="AC267" s="51">
        <v>1.72220283169188</v>
      </c>
    </row>
    <row r="268" spans="1:29" hidden="1" x14ac:dyDescent="0.25">
      <c r="A268" t="s">
        <v>2411</v>
      </c>
      <c r="B268" s="41" t="s">
        <v>2412</v>
      </c>
      <c r="C268" s="41" t="s">
        <v>2413</v>
      </c>
      <c r="D268" s="42" t="s">
        <v>133</v>
      </c>
      <c r="E268" s="57">
        <v>11.78</v>
      </c>
      <c r="F268" s="58">
        <v>0.36183453453018</v>
      </c>
      <c r="G268" s="45">
        <v>-6.0777960000000002</v>
      </c>
      <c r="H268" s="59">
        <v>-5.5228887000000004E-2</v>
      </c>
      <c r="I268" s="43">
        <v>19.64</v>
      </c>
      <c r="J268" s="60">
        <v>-0.40020366598778012</v>
      </c>
      <c r="K268" s="48">
        <v>-45.458824</v>
      </c>
      <c r="L268" s="49">
        <v>-0.11418118703485369</v>
      </c>
      <c r="M268" s="50">
        <v>-0.17025669953208533</v>
      </c>
      <c r="N268" s="61" t="s">
        <v>41</v>
      </c>
      <c r="O268" s="51" t="s">
        <v>41</v>
      </c>
      <c r="P268" s="51" t="s">
        <v>41</v>
      </c>
      <c r="Q268" s="51" t="s">
        <v>52</v>
      </c>
      <c r="R268" s="62">
        <v>7.6747474999999996</v>
      </c>
      <c r="S268" s="62">
        <v>6.867299</v>
      </c>
      <c r="T268" s="63">
        <v>0.11757875985886157</v>
      </c>
      <c r="U268" s="62">
        <v>7.5177782960285899</v>
      </c>
      <c r="V268" s="63">
        <v>2.0879733052826532E-2</v>
      </c>
      <c r="W268" s="54">
        <v>0.45002603627892113</v>
      </c>
      <c r="X268" s="55">
        <v>-0.14415072000000001</v>
      </c>
      <c r="Y268" s="49">
        <v>0.56812508000000006</v>
      </c>
      <c r="Z268" s="56" t="s">
        <v>41</v>
      </c>
      <c r="AA268" s="56" t="s">
        <v>41</v>
      </c>
      <c r="AB268" s="51">
        <v>7.2556297313699796</v>
      </c>
      <c r="AC268" s="51">
        <v>3.1745582047685801</v>
      </c>
    </row>
    <row r="269" spans="1:29" hidden="1" x14ac:dyDescent="0.25">
      <c r="A269" t="s">
        <v>2414</v>
      </c>
      <c r="B269" s="41" t="s">
        <v>2415</v>
      </c>
      <c r="C269" s="41" t="s">
        <v>2416</v>
      </c>
      <c r="D269" s="42" t="s">
        <v>45</v>
      </c>
      <c r="E269" s="57">
        <v>5.15</v>
      </c>
      <c r="F269" s="58">
        <v>0.40907323183361999</v>
      </c>
      <c r="G269" s="45">
        <v>0.48065185999999999</v>
      </c>
      <c r="H269" s="59">
        <v>1.03555916E-2</v>
      </c>
      <c r="I269" s="43">
        <v>18.28</v>
      </c>
      <c r="J269" s="60">
        <v>-0.71827133479212257</v>
      </c>
      <c r="K269" s="48">
        <v>-73.617109999999997</v>
      </c>
      <c r="L269" s="49">
        <v>-0.23393702390797033</v>
      </c>
      <c r="M269" s="50">
        <v>-0.29001253640520197</v>
      </c>
      <c r="N269" s="61" t="s">
        <v>41</v>
      </c>
      <c r="O269" s="51" t="s">
        <v>41</v>
      </c>
      <c r="P269" s="51" t="s">
        <v>41</v>
      </c>
      <c r="Q269" s="51" t="s">
        <v>47</v>
      </c>
      <c r="R269" s="62">
        <v>19.922554000000002</v>
      </c>
      <c r="S269" s="62">
        <v>20.757763000000001</v>
      </c>
      <c r="T269" s="63">
        <v>-4.023598303921283E-2</v>
      </c>
      <c r="U269" s="62">
        <v>18.320395269499599</v>
      </c>
      <c r="V269" s="63">
        <v>8.7452192320748079E-2</v>
      </c>
      <c r="W269" s="54">
        <v>1.0966876837205213</v>
      </c>
      <c r="X269" s="55">
        <v>0</v>
      </c>
      <c r="Y269" s="49">
        <v>-0.24819057</v>
      </c>
      <c r="Z269" s="56">
        <v>0.127018571206758</v>
      </c>
      <c r="AA269" s="56">
        <v>0.136281331527452</v>
      </c>
      <c r="AB269" s="51">
        <v>-0.74238332029179399</v>
      </c>
      <c r="AC269" s="51">
        <v>1.12700882576276</v>
      </c>
    </row>
    <row r="270" spans="1:29" x14ac:dyDescent="0.25">
      <c r="A270" s="67" t="s">
        <v>2417</v>
      </c>
      <c r="B270" s="41" t="s">
        <v>2418</v>
      </c>
      <c r="C270" s="41" t="s">
        <v>2419</v>
      </c>
      <c r="D270" s="42" t="s">
        <v>74</v>
      </c>
      <c r="E270" s="57">
        <v>23.49</v>
      </c>
      <c r="F270" s="58">
        <v>0.72598247379546599</v>
      </c>
      <c r="G270" s="45">
        <v>20.263850999999999</v>
      </c>
      <c r="H270" s="59">
        <v>0.20818758299999998</v>
      </c>
      <c r="I270" s="43">
        <v>44.42</v>
      </c>
      <c r="J270" s="60">
        <v>-0.47118415128320579</v>
      </c>
      <c r="K270" s="48">
        <v>-61.042732000000001</v>
      </c>
      <c r="L270" s="49">
        <v>-0.17183342440456928</v>
      </c>
      <c r="M270" s="50">
        <v>-0.22790893690180092</v>
      </c>
      <c r="N270" s="61" t="s">
        <v>41</v>
      </c>
      <c r="O270" s="51" t="s">
        <v>41</v>
      </c>
      <c r="P270" s="51" t="s">
        <v>41</v>
      </c>
      <c r="Q270" s="51" t="s">
        <v>62</v>
      </c>
      <c r="R270" s="62">
        <v>7.1526237000000004</v>
      </c>
      <c r="S270" s="62">
        <v>7.9373370000000003</v>
      </c>
      <c r="T270" s="63">
        <v>-9.8863548316015848E-2</v>
      </c>
      <c r="U270" s="62">
        <v>10.880432944824801</v>
      </c>
      <c r="V270" s="63">
        <v>-0.34261589255948732</v>
      </c>
      <c r="W270" s="54">
        <v>0.6513198339122015</v>
      </c>
      <c r="X270" s="55">
        <v>0</v>
      </c>
      <c r="Y270" s="49">
        <v>9.3561249999999999E-2</v>
      </c>
      <c r="Z270" s="56">
        <v>0.14252043845948201</v>
      </c>
      <c r="AA270" s="56">
        <v>0.371442268366109</v>
      </c>
      <c r="AB270" s="51">
        <v>2.1509587790242599</v>
      </c>
      <c r="AC270" s="51">
        <v>2.36652162005903</v>
      </c>
    </row>
    <row r="271" spans="1:29" hidden="1" x14ac:dyDescent="0.25">
      <c r="A271" s="67" t="s">
        <v>2420</v>
      </c>
      <c r="B271" s="41" t="s">
        <v>2421</v>
      </c>
      <c r="C271" s="41" t="s">
        <v>2422</v>
      </c>
      <c r="D271" s="42" t="s">
        <v>61</v>
      </c>
      <c r="E271" s="57">
        <v>19.91</v>
      </c>
      <c r="F271" s="58">
        <v>1.74018141023218</v>
      </c>
      <c r="G271" s="45">
        <v>-5.2935543000000003</v>
      </c>
      <c r="H271" s="59">
        <v>-4.738647E-2</v>
      </c>
      <c r="I271" s="43">
        <v>26.79</v>
      </c>
      <c r="J271" s="60">
        <v>-0.25681224337439346</v>
      </c>
      <c r="K271" s="48">
        <v>-39.981704999999998</v>
      </c>
      <c r="L271" s="49">
        <v>-9.7064494607371765E-2</v>
      </c>
      <c r="M271" s="50">
        <v>-0.1531400071046034</v>
      </c>
      <c r="N271" s="61" t="s">
        <v>52</v>
      </c>
      <c r="O271" s="51" t="s">
        <v>41</v>
      </c>
      <c r="P271" s="51" t="s">
        <v>41</v>
      </c>
      <c r="Q271" s="51" t="s">
        <v>52</v>
      </c>
      <c r="R271" s="62" t="s">
        <v>41</v>
      </c>
      <c r="S271" s="62" t="s">
        <v>41</v>
      </c>
      <c r="T271" s="63" t="s">
        <v>41</v>
      </c>
      <c r="U271" s="62">
        <v>1403.3847255739399</v>
      </c>
      <c r="V271" s="63" t="s">
        <v>41</v>
      </c>
      <c r="W271" s="54">
        <v>84.008817572879892</v>
      </c>
      <c r="X271" s="55">
        <v>0</v>
      </c>
      <c r="Y271" s="49">
        <v>0</v>
      </c>
      <c r="Z271" s="56">
        <v>0.36770104817589</v>
      </c>
      <c r="AA271" s="56">
        <v>0.56670412176311302</v>
      </c>
      <c r="AB271" s="51">
        <v>0.52023478898561704</v>
      </c>
      <c r="AC271" s="51">
        <v>0.81445693194542401</v>
      </c>
    </row>
    <row r="272" spans="1:29" x14ac:dyDescent="0.25">
      <c r="A272" s="67" t="s">
        <v>2423</v>
      </c>
      <c r="B272" s="41" t="s">
        <v>2424</v>
      </c>
      <c r="C272" s="41" t="s">
        <v>2425</v>
      </c>
      <c r="D272" s="42" t="s">
        <v>353</v>
      </c>
      <c r="E272" s="57">
        <v>125.71</v>
      </c>
      <c r="F272" s="58">
        <v>4.0378798454325002</v>
      </c>
      <c r="G272" s="45">
        <v>-6.2157334999999998</v>
      </c>
      <c r="H272" s="59">
        <v>-5.6608261999999999E-2</v>
      </c>
      <c r="I272" s="43">
        <v>174.29089999999999</v>
      </c>
      <c r="J272" s="60">
        <v>-0.27873457535648738</v>
      </c>
      <c r="K272" s="48">
        <v>58.43985</v>
      </c>
      <c r="L272" s="49">
        <v>9.6409738882494045E-2</v>
      </c>
      <c r="M272" s="50">
        <v>4.0334226385262406E-2</v>
      </c>
      <c r="N272" s="61" t="s">
        <v>41</v>
      </c>
      <c r="O272" s="51" t="s">
        <v>41</v>
      </c>
      <c r="P272" s="51" t="s">
        <v>41</v>
      </c>
      <c r="Q272" s="51" t="s">
        <v>62</v>
      </c>
      <c r="R272" s="62">
        <v>29.961834</v>
      </c>
      <c r="S272" s="62">
        <v>45.383583000000002</v>
      </c>
      <c r="T272" s="63">
        <v>-0.33980897894289219</v>
      </c>
      <c r="U272" s="62">
        <v>34.100513208101702</v>
      </c>
      <c r="V272" s="63">
        <v>-0.12136706514781781</v>
      </c>
      <c r="W272" s="54">
        <v>2.041310369876947</v>
      </c>
      <c r="X272" s="55">
        <v>9.1523540000000014E-2</v>
      </c>
      <c r="Y272" s="49">
        <v>9.8764260000000006E-2</v>
      </c>
      <c r="Z272" s="56">
        <v>0.21740050036106598</v>
      </c>
      <c r="AA272" s="56">
        <v>0.24947939638903599</v>
      </c>
      <c r="AB272" s="51">
        <v>3.7666809500489702</v>
      </c>
      <c r="AC272" s="51">
        <v>2.6494677538867601</v>
      </c>
    </row>
    <row r="273" spans="1:29" x14ac:dyDescent="0.25">
      <c r="A273" s="67" t="s">
        <v>2426</v>
      </c>
      <c r="B273" s="41" t="s">
        <v>2427</v>
      </c>
      <c r="C273" s="41" t="s">
        <v>2428</v>
      </c>
      <c r="D273" s="42" t="s">
        <v>236</v>
      </c>
      <c r="E273" s="57">
        <v>9.52</v>
      </c>
      <c r="F273" s="58">
        <v>0.95447069042641708</v>
      </c>
      <c r="G273" s="45">
        <v>-3.3437787999999999</v>
      </c>
      <c r="H273" s="59">
        <v>-2.7888714999999998E-2</v>
      </c>
      <c r="I273" s="43">
        <v>18.2</v>
      </c>
      <c r="J273" s="60">
        <v>-0.47692307692307689</v>
      </c>
      <c r="K273" s="48">
        <v>-64.147284999999997</v>
      </c>
      <c r="L273" s="49">
        <v>-0.18547501644078757</v>
      </c>
      <c r="M273" s="50">
        <v>-0.2415505289380192</v>
      </c>
      <c r="N273" s="61" t="s">
        <v>41</v>
      </c>
      <c r="O273" s="51" t="s">
        <v>41</v>
      </c>
      <c r="P273" s="51" t="s">
        <v>41</v>
      </c>
      <c r="Q273" s="51" t="s">
        <v>47</v>
      </c>
      <c r="R273" s="62">
        <v>15.562243</v>
      </c>
      <c r="S273" s="62">
        <v>26.644354</v>
      </c>
      <c r="T273" s="63">
        <v>-0.41592717916899014</v>
      </c>
      <c r="U273" s="62">
        <v>331.03631315824498</v>
      </c>
      <c r="V273" s="63">
        <v>-0.9529893175418469</v>
      </c>
      <c r="W273" s="54">
        <v>19.816354514430351</v>
      </c>
      <c r="X273" s="55">
        <v>0</v>
      </c>
      <c r="Y273" s="49">
        <v>1.0948115</v>
      </c>
      <c r="Z273" s="56">
        <v>9.6038303620387608E-2</v>
      </c>
      <c r="AA273" s="56">
        <v>0.141314745578343</v>
      </c>
      <c r="AB273" s="51">
        <v>1.7893908089784001</v>
      </c>
      <c r="AC273" s="51">
        <v>2.38356498415021</v>
      </c>
    </row>
    <row r="274" spans="1:29" hidden="1" x14ac:dyDescent="0.25">
      <c r="A274" t="s">
        <v>2429</v>
      </c>
      <c r="B274" s="41" t="s">
        <v>2430</v>
      </c>
      <c r="C274" s="41" t="s">
        <v>2431</v>
      </c>
      <c r="D274" s="42" t="s">
        <v>145</v>
      </c>
      <c r="E274" s="57">
        <v>48.97</v>
      </c>
      <c r="F274" s="58">
        <v>2.31183523081569</v>
      </c>
      <c r="G274" s="45">
        <v>-26.68702</v>
      </c>
      <c r="H274" s="59">
        <v>-0.26132112699999999</v>
      </c>
      <c r="I274" s="43">
        <v>103.65</v>
      </c>
      <c r="J274" s="60">
        <v>-0.52754462132175595</v>
      </c>
      <c r="K274" s="48">
        <v>23.603607</v>
      </c>
      <c r="L274" s="49">
        <v>4.3292844864194269E-2</v>
      </c>
      <c r="M274" s="50">
        <v>-1.278266763303737E-2</v>
      </c>
      <c r="N274" s="61" t="s">
        <v>41</v>
      </c>
      <c r="O274" s="51" t="s">
        <v>41</v>
      </c>
      <c r="P274" s="51" t="s">
        <v>41</v>
      </c>
      <c r="Q274" s="51" t="s">
        <v>47</v>
      </c>
      <c r="R274" s="62">
        <v>12.422255</v>
      </c>
      <c r="S274" s="62">
        <v>18.732869999999998</v>
      </c>
      <c r="T274" s="63">
        <v>-0.33687390132958794</v>
      </c>
      <c r="U274" s="62">
        <v>19.6451726501191</v>
      </c>
      <c r="V274" s="63">
        <v>-0.36766883034114295</v>
      </c>
      <c r="W274" s="54">
        <v>1.1759909419540224</v>
      </c>
      <c r="X274" s="55">
        <v>0.14484358</v>
      </c>
      <c r="Y274" s="49">
        <v>-5.693587E-2</v>
      </c>
      <c r="Z274" s="56">
        <v>0.14285821359776299</v>
      </c>
      <c r="AA274" s="56">
        <v>0.14263517593646202</v>
      </c>
      <c r="AB274" s="51">
        <v>4.02941797155278</v>
      </c>
      <c r="AC274" s="51">
        <v>1.2778196748785</v>
      </c>
    </row>
    <row r="275" spans="1:29" hidden="1" x14ac:dyDescent="0.25">
      <c r="A275" t="s">
        <v>2432</v>
      </c>
      <c r="B275" s="41" t="s">
        <v>2433</v>
      </c>
      <c r="C275" s="41" t="s">
        <v>2434</v>
      </c>
      <c r="D275" s="42" t="s">
        <v>133</v>
      </c>
      <c r="E275" s="57">
        <v>49.02</v>
      </c>
      <c r="F275" s="58">
        <v>1.32887885483959</v>
      </c>
      <c r="G275" s="45">
        <v>-3.235525</v>
      </c>
      <c r="H275" s="59">
        <v>-2.6806177E-2</v>
      </c>
      <c r="I275" s="43">
        <v>81</v>
      </c>
      <c r="J275" s="60">
        <v>-0.39481481481481473</v>
      </c>
      <c r="K275" s="48">
        <v>31.701315000000001</v>
      </c>
      <c r="L275" s="49">
        <v>5.6618042398863144E-2</v>
      </c>
      <c r="M275" s="50">
        <v>5.425299016315055E-4</v>
      </c>
      <c r="N275" s="61" t="s">
        <v>41</v>
      </c>
      <c r="O275" s="51" t="s">
        <v>41</v>
      </c>
      <c r="P275" s="51" t="s">
        <v>41</v>
      </c>
      <c r="Q275" s="51" t="s">
        <v>62</v>
      </c>
      <c r="R275" s="62">
        <v>6.3238649999999996</v>
      </c>
      <c r="S275" s="62">
        <v>10.906978000000001</v>
      </c>
      <c r="T275" s="63">
        <v>-0.42020007741832799</v>
      </c>
      <c r="U275" s="62">
        <v>12.062462476886401</v>
      </c>
      <c r="V275" s="63">
        <v>-0.47574013083004141</v>
      </c>
      <c r="W275" s="54">
        <v>0.72207798135043055</v>
      </c>
      <c r="X275" s="55">
        <v>0.25692047000000001</v>
      </c>
      <c r="Y275" s="49">
        <v>-0.18022939999999998</v>
      </c>
      <c r="Z275" s="56" t="s">
        <v>41</v>
      </c>
      <c r="AA275" s="56" t="s">
        <v>41</v>
      </c>
      <c r="AB275" s="51">
        <v>12.900912838633699</v>
      </c>
      <c r="AC275" s="51">
        <v>4.4651925698704797</v>
      </c>
    </row>
    <row r="276" spans="1:29" hidden="1" x14ac:dyDescent="0.25">
      <c r="A276" t="s">
        <v>2435</v>
      </c>
      <c r="B276" s="41" t="s">
        <v>2436</v>
      </c>
      <c r="C276" s="41" t="s">
        <v>2437</v>
      </c>
      <c r="D276" s="42" t="s">
        <v>334</v>
      </c>
      <c r="E276" s="57">
        <v>15.05</v>
      </c>
      <c r="F276" s="58">
        <v>0.74427694672653499</v>
      </c>
      <c r="G276" s="45">
        <v>-7.8396140000000001</v>
      </c>
      <c r="H276" s="59">
        <v>-7.2847067000000001E-2</v>
      </c>
      <c r="I276" s="43">
        <v>48.97</v>
      </c>
      <c r="J276" s="60">
        <v>-0.69266898100878094</v>
      </c>
      <c r="K276" s="48">
        <v>8.1460709999999992</v>
      </c>
      <c r="L276" s="49">
        <v>1.578582758688718E-2</v>
      </c>
      <c r="M276" s="50">
        <v>-4.0289684910344459E-2</v>
      </c>
      <c r="N276" s="61" t="s">
        <v>41</v>
      </c>
      <c r="O276" s="51" t="s">
        <v>41</v>
      </c>
      <c r="P276" s="51" t="s">
        <v>41</v>
      </c>
      <c r="Q276" s="51" t="s">
        <v>52</v>
      </c>
      <c r="R276" s="62">
        <v>14.490323</v>
      </c>
      <c r="S276" s="62">
        <v>8.4120299999999997</v>
      </c>
      <c r="T276" s="63">
        <v>0.72257148393431803</v>
      </c>
      <c r="U276" s="62">
        <v>347.77792939733803</v>
      </c>
      <c r="V276" s="63">
        <v>-0.95833455266954348</v>
      </c>
      <c r="W276" s="54">
        <v>20.818534001548496</v>
      </c>
      <c r="X276" s="55">
        <v>-0.22867197</v>
      </c>
      <c r="Y276" s="49">
        <v>-0.40073813999999996</v>
      </c>
      <c r="Z276" s="56">
        <v>0.13156652933875798</v>
      </c>
      <c r="AA276" s="56">
        <v>5.59481654713022E-2</v>
      </c>
      <c r="AB276" s="51">
        <v>4.3845392426080796</v>
      </c>
      <c r="AC276" s="51">
        <v>0.64066252709272997</v>
      </c>
    </row>
    <row r="277" spans="1:29" hidden="1" x14ac:dyDescent="0.25">
      <c r="A277" t="s">
        <v>2438</v>
      </c>
      <c r="B277" s="41" t="s">
        <v>2439</v>
      </c>
      <c r="C277" s="41" t="s">
        <v>2440</v>
      </c>
      <c r="D277" s="42" t="s">
        <v>119</v>
      </c>
      <c r="E277" s="57">
        <v>30.73</v>
      </c>
      <c r="F277" s="58">
        <v>2.41602336153213</v>
      </c>
      <c r="G277" s="45">
        <v>1.747179</v>
      </c>
      <c r="H277" s="59">
        <v>2.3020862999999999E-2</v>
      </c>
      <c r="I277" s="43">
        <v>40.784999999999997</v>
      </c>
      <c r="J277" s="60">
        <v>-0.24653671693024393</v>
      </c>
      <c r="K277" s="48">
        <v>-21.615202</v>
      </c>
      <c r="L277" s="49">
        <v>-4.7540827197030677E-2</v>
      </c>
      <c r="M277" s="50">
        <v>-0.10361633969426232</v>
      </c>
      <c r="N277" s="61" t="s">
        <v>47</v>
      </c>
      <c r="O277" s="51" t="s">
        <v>41</v>
      </c>
      <c r="P277" s="51" t="s">
        <v>41</v>
      </c>
      <c r="Q277" s="51" t="s">
        <v>52</v>
      </c>
      <c r="R277" s="62">
        <v>9.2406590000000008</v>
      </c>
      <c r="S277" s="62">
        <v>13.214862999999999</v>
      </c>
      <c r="T277" s="63">
        <v>-0.30073743481109105</v>
      </c>
      <c r="U277" s="62">
        <v>14.9535939924543</v>
      </c>
      <c r="V277" s="63">
        <v>-0.38204427613435876</v>
      </c>
      <c r="W277" s="54">
        <v>0.89514566239649362</v>
      </c>
      <c r="X277" s="55">
        <v>7.598423E-2</v>
      </c>
      <c r="Y277" s="49">
        <v>0.11937375</v>
      </c>
      <c r="Z277" s="56" t="s">
        <v>41</v>
      </c>
      <c r="AA277" s="56" t="s">
        <v>41</v>
      </c>
      <c r="AB277" s="51">
        <v>2.91702002113266</v>
      </c>
      <c r="AC277" s="51">
        <v>2.4944311366775702</v>
      </c>
    </row>
    <row r="278" spans="1:29" hidden="1" x14ac:dyDescent="0.25">
      <c r="A278" t="s">
        <v>2441</v>
      </c>
      <c r="B278" s="41" t="s">
        <v>2442</v>
      </c>
      <c r="C278" s="41" t="s">
        <v>2443</v>
      </c>
      <c r="D278" s="42" t="s">
        <v>159</v>
      </c>
      <c r="E278" s="57">
        <v>8.91</v>
      </c>
      <c r="F278" s="58">
        <v>0.39615024326914899</v>
      </c>
      <c r="G278" s="45">
        <v>26.011991999999999</v>
      </c>
      <c r="H278" s="59">
        <v>0.26566899300000002</v>
      </c>
      <c r="I278" s="43">
        <v>24.71</v>
      </c>
      <c r="J278" s="60">
        <v>-0.63941723998381228</v>
      </c>
      <c r="K278" s="48">
        <v>-85.910539999999997</v>
      </c>
      <c r="L278" s="49">
        <v>-0.32426117907457019</v>
      </c>
      <c r="M278" s="50">
        <v>-0.38033669157180183</v>
      </c>
      <c r="N278" s="61" t="s">
        <v>41</v>
      </c>
      <c r="O278" s="51" t="s">
        <v>41</v>
      </c>
      <c r="P278" s="51" t="s">
        <v>41</v>
      </c>
      <c r="Q278" s="51" t="s">
        <v>47</v>
      </c>
      <c r="R278" s="62">
        <v>4.4817333000000001</v>
      </c>
      <c r="S278" s="62">
        <v>4.9204644999999996</v>
      </c>
      <c r="T278" s="63">
        <v>-8.9164590050390458E-2</v>
      </c>
      <c r="U278" s="62">
        <v>6.7259535872676803</v>
      </c>
      <c r="V278" s="63">
        <v>-0.33366574094653567</v>
      </c>
      <c r="W278" s="54">
        <v>0.40262616346016195</v>
      </c>
      <c r="X278" s="55">
        <v>-0.20568445000000002</v>
      </c>
      <c r="Y278" s="49">
        <v>-0.1813951</v>
      </c>
      <c r="Z278" s="56">
        <v>0.17499843974286999</v>
      </c>
      <c r="AA278" s="56">
        <v>0.17129817902489702</v>
      </c>
      <c r="AB278" s="51">
        <v>1.43962264150943</v>
      </c>
      <c r="AC278" s="51">
        <v>3.4911242603550301</v>
      </c>
    </row>
    <row r="279" spans="1:29" hidden="1" x14ac:dyDescent="0.25">
      <c r="A279" t="s">
        <v>2444</v>
      </c>
      <c r="B279" s="41" t="s">
        <v>2445</v>
      </c>
      <c r="C279" s="41" t="s">
        <v>2446</v>
      </c>
      <c r="D279" s="42" t="s">
        <v>119</v>
      </c>
      <c r="E279" s="57">
        <v>23.47</v>
      </c>
      <c r="F279" s="58">
        <v>3.0664533929529099</v>
      </c>
      <c r="G279" s="45">
        <v>10.244142999999999</v>
      </c>
      <c r="H279" s="59">
        <v>0.10799050299999999</v>
      </c>
      <c r="I279" s="43">
        <v>32.755000000000003</v>
      </c>
      <c r="J279" s="60">
        <v>-0.28346817279804615</v>
      </c>
      <c r="K279" s="48">
        <v>-14.569044</v>
      </c>
      <c r="L279" s="49">
        <v>-3.1001614930566301E-2</v>
      </c>
      <c r="M279" s="50">
        <v>-8.707712742779794E-2</v>
      </c>
      <c r="N279" s="61" t="s">
        <v>52</v>
      </c>
      <c r="O279" s="51" t="s">
        <v>41</v>
      </c>
      <c r="P279" s="51" t="s">
        <v>41</v>
      </c>
      <c r="Q279" s="51" t="s">
        <v>52</v>
      </c>
      <c r="R279" s="62">
        <v>9.7744055000000003</v>
      </c>
      <c r="S279" s="62">
        <v>13.974804000000001</v>
      </c>
      <c r="T279" s="63">
        <v>-0.30056940333474447</v>
      </c>
      <c r="U279" s="62">
        <v>11.670168921445599</v>
      </c>
      <c r="V279" s="63">
        <v>-0.16244524258443793</v>
      </c>
      <c r="W279" s="54">
        <v>0.69859467193891855</v>
      </c>
      <c r="X279" s="55">
        <v>5.8290323999999998E-2</v>
      </c>
      <c r="Y279" s="49">
        <v>-1.4265121999999998E-2</v>
      </c>
      <c r="Z279" s="56" t="s">
        <v>41</v>
      </c>
      <c r="AA279" s="56" t="s">
        <v>41</v>
      </c>
      <c r="AB279" s="51">
        <v>0.66919544819325205</v>
      </c>
      <c r="AC279" s="51">
        <v>0.84499741635447601</v>
      </c>
    </row>
    <row r="280" spans="1:29" x14ac:dyDescent="0.25">
      <c r="A280" s="67" t="s">
        <v>2447</v>
      </c>
      <c r="B280" s="41" t="s">
        <v>2448</v>
      </c>
      <c r="C280" s="41" t="s">
        <v>2449</v>
      </c>
      <c r="D280" s="42" t="s">
        <v>1152</v>
      </c>
      <c r="E280" s="57">
        <v>8.9600000000000009</v>
      </c>
      <c r="F280" s="58">
        <v>1.02637561960414</v>
      </c>
      <c r="G280" s="45">
        <v>6.0606002999999999</v>
      </c>
      <c r="H280" s="59">
        <v>6.6155075999999993E-2</v>
      </c>
      <c r="I280" s="43">
        <v>11.96</v>
      </c>
      <c r="J280" s="60">
        <v>-0.25083612040133774</v>
      </c>
      <c r="K280" s="48">
        <v>-48.051952</v>
      </c>
      <c r="L280" s="49">
        <v>-0.12276925036379294</v>
      </c>
      <c r="M280" s="50">
        <v>-0.17884476286102458</v>
      </c>
      <c r="N280" s="61" t="s">
        <v>41</v>
      </c>
      <c r="O280" s="51" t="s">
        <v>41</v>
      </c>
      <c r="P280" s="51" t="s">
        <v>41</v>
      </c>
      <c r="Q280" s="51" t="s">
        <v>47</v>
      </c>
      <c r="R280" s="62">
        <v>6.7565365000000002</v>
      </c>
      <c r="S280" s="62">
        <v>5.2123356000000003</v>
      </c>
      <c r="T280" s="63">
        <v>0.29625891701984797</v>
      </c>
      <c r="U280" s="62">
        <v>9.1034548095985901</v>
      </c>
      <c r="V280" s="63">
        <v>-0.25780523534032629</v>
      </c>
      <c r="W280" s="54">
        <v>0.54494712707504855</v>
      </c>
      <c r="X280" s="55">
        <v>-0.23551361000000001</v>
      </c>
      <c r="Y280" s="49">
        <v>0.25723459999999998</v>
      </c>
      <c r="Z280" s="56">
        <v>0.16123026800605</v>
      </c>
      <c r="AA280" s="56">
        <v>0.149088145896657</v>
      </c>
      <c r="AB280" s="51">
        <v>3.1305872042068401</v>
      </c>
      <c r="AC280" s="51">
        <v>2.3537061118335498</v>
      </c>
    </row>
    <row r="281" spans="1:29" hidden="1" x14ac:dyDescent="0.25">
      <c r="A281" t="s">
        <v>2450</v>
      </c>
      <c r="B281" s="41" t="s">
        <v>2451</v>
      </c>
      <c r="C281" s="41" t="s">
        <v>2452</v>
      </c>
      <c r="D281" s="42" t="s">
        <v>51</v>
      </c>
      <c r="E281" s="57">
        <v>44.22</v>
      </c>
      <c r="F281" s="58">
        <v>3.5569470229339801</v>
      </c>
      <c r="G281" s="45">
        <v>9.088635</v>
      </c>
      <c r="H281" s="59">
        <v>9.6435423000000006E-2</v>
      </c>
      <c r="I281" s="43">
        <v>47.35</v>
      </c>
      <c r="J281" s="60">
        <v>-6.6103484688490033E-2</v>
      </c>
      <c r="K281" s="48">
        <v>54.218136000000001</v>
      </c>
      <c r="L281" s="49">
        <v>9.0503565595458246E-2</v>
      </c>
      <c r="M281" s="50">
        <v>3.4428053098226608E-2</v>
      </c>
      <c r="N281" s="61" t="s">
        <v>41</v>
      </c>
      <c r="O281" s="51" t="s">
        <v>41</v>
      </c>
      <c r="P281" s="51" t="s">
        <v>41</v>
      </c>
      <c r="Q281" s="51" t="s">
        <v>47</v>
      </c>
      <c r="R281" s="62">
        <v>23.290524999999999</v>
      </c>
      <c r="S281" s="62">
        <v>22.735818999999999</v>
      </c>
      <c r="T281" s="63">
        <v>2.4397889515218152E-2</v>
      </c>
      <c r="U281" s="62">
        <v>24.1955270778395</v>
      </c>
      <c r="V281" s="63">
        <v>-3.7403693456563913E-2</v>
      </c>
      <c r="W281" s="54">
        <v>1.4483823169235435</v>
      </c>
      <c r="X281" s="55">
        <v>0.17760736000000002</v>
      </c>
      <c r="Y281" s="49">
        <v>5.3206949999999994E-3</v>
      </c>
      <c r="Z281" s="56">
        <v>0.15415904936014602</v>
      </c>
      <c r="AA281" s="56">
        <v>9.1182649179583297E-2</v>
      </c>
      <c r="AB281" s="51">
        <v>1.9865361077111401</v>
      </c>
      <c r="AC281" s="51">
        <v>1.6864535768645399</v>
      </c>
    </row>
    <row r="282" spans="1:29" hidden="1" x14ac:dyDescent="0.25">
      <c r="A282" t="s">
        <v>2453</v>
      </c>
      <c r="B282" s="41" t="s">
        <v>2454</v>
      </c>
      <c r="C282" s="41" t="s">
        <v>2455</v>
      </c>
      <c r="D282" s="42" t="s">
        <v>288</v>
      </c>
      <c r="E282" s="57">
        <v>47.46</v>
      </c>
      <c r="F282" s="58">
        <v>0.788871854899451</v>
      </c>
      <c r="G282" s="45">
        <v>3.5509466999999999</v>
      </c>
      <c r="H282" s="59">
        <v>4.1058539999999998E-2</v>
      </c>
      <c r="I282" s="43">
        <v>76.36</v>
      </c>
      <c r="J282" s="60">
        <v>-0.37847040335254056</v>
      </c>
      <c r="K282" s="48">
        <v>-47.658859999999997</v>
      </c>
      <c r="L282" s="49">
        <v>-0.1214456458193669</v>
      </c>
      <c r="M282" s="50">
        <v>-0.17752115831659854</v>
      </c>
      <c r="N282" s="61" t="s">
        <v>41</v>
      </c>
      <c r="O282" s="51" t="s">
        <v>41</v>
      </c>
      <c r="P282" s="51" t="s">
        <v>41</v>
      </c>
      <c r="Q282" s="51" t="s">
        <v>52</v>
      </c>
      <c r="R282" s="62">
        <v>7.1050395999999996</v>
      </c>
      <c r="S282" s="62">
        <v>10.753836</v>
      </c>
      <c r="T282" s="63">
        <v>-0.33930184540660657</v>
      </c>
      <c r="U282" s="62">
        <v>12.1010893523431</v>
      </c>
      <c r="V282" s="63">
        <v>-0.41285950436980534</v>
      </c>
      <c r="W282" s="54">
        <v>0.72439024688568865</v>
      </c>
      <c r="X282" s="55">
        <v>5.5179109999999996E-2</v>
      </c>
      <c r="Y282" s="49">
        <v>0.39380180000000004</v>
      </c>
      <c r="Z282" s="56">
        <v>8.6495375261282398E-2</v>
      </c>
      <c r="AA282" s="56">
        <v>0.122143406247816</v>
      </c>
      <c r="AB282" s="51">
        <v>-0.122770009643202</v>
      </c>
      <c r="AC282" s="51">
        <v>3.3704720087815598</v>
      </c>
    </row>
    <row r="283" spans="1:29" hidden="1" x14ac:dyDescent="0.25">
      <c r="A283" t="s">
        <v>2456</v>
      </c>
      <c r="B283" s="41" t="s">
        <v>2457</v>
      </c>
      <c r="C283" s="41" t="s">
        <v>2458</v>
      </c>
      <c r="D283" s="42" t="s">
        <v>229</v>
      </c>
      <c r="E283" s="57">
        <v>43.93</v>
      </c>
      <c r="F283" s="58">
        <v>1.1813466404202499</v>
      </c>
      <c r="G283" s="45">
        <v>-16.712357000000001</v>
      </c>
      <c r="H283" s="59">
        <v>-0.16157449700000001</v>
      </c>
      <c r="I283" s="43">
        <v>69.739999999999995</v>
      </c>
      <c r="J283" s="60">
        <v>-0.37008890163464292</v>
      </c>
      <c r="K283" s="48">
        <v>4.380369</v>
      </c>
      <c r="L283" s="49">
        <v>8.6111515625191259E-3</v>
      </c>
      <c r="M283" s="50">
        <v>-4.7464360934712513E-2</v>
      </c>
      <c r="N283" s="61" t="s">
        <v>41</v>
      </c>
      <c r="O283" s="51" t="s">
        <v>41</v>
      </c>
      <c r="P283" s="51" t="s">
        <v>41</v>
      </c>
      <c r="Q283" s="51" t="s">
        <v>47</v>
      </c>
      <c r="R283" s="62">
        <v>10.114352</v>
      </c>
      <c r="S283" s="62">
        <v>13.757318</v>
      </c>
      <c r="T283" s="63">
        <v>-0.26480204935293339</v>
      </c>
      <c r="U283" s="62">
        <v>14.764320307783899</v>
      </c>
      <c r="V283" s="63">
        <v>-0.31494631726002242</v>
      </c>
      <c r="W283" s="54">
        <v>0.8838154418539268</v>
      </c>
      <c r="X283" s="55">
        <v>0.1357023</v>
      </c>
      <c r="Y283" s="49">
        <v>1.9550784000000002E-2</v>
      </c>
      <c r="Z283" s="56">
        <v>8.6156180958820591E-2</v>
      </c>
      <c r="AA283" s="56">
        <v>6.5698722989444402E-2</v>
      </c>
      <c r="AB283" s="51">
        <v>-1.62856398421797</v>
      </c>
      <c r="AC283" s="51">
        <v>0.48463786712289703</v>
      </c>
    </row>
    <row r="284" spans="1:29" hidden="1" x14ac:dyDescent="0.25">
      <c r="A284" t="s">
        <v>2459</v>
      </c>
      <c r="B284" s="41" t="s">
        <v>2460</v>
      </c>
      <c r="C284" s="41" t="s">
        <v>2461</v>
      </c>
      <c r="D284" s="42" t="s">
        <v>112</v>
      </c>
      <c r="E284" s="57">
        <v>21.5</v>
      </c>
      <c r="F284" s="58">
        <v>0.43007820224762</v>
      </c>
      <c r="G284" s="45">
        <v>-12.658745</v>
      </c>
      <c r="H284" s="59">
        <v>-0.121038377</v>
      </c>
      <c r="I284" s="43">
        <v>41.08</v>
      </c>
      <c r="J284" s="60">
        <v>-0.47663096397273608</v>
      </c>
      <c r="K284" s="48">
        <v>-56.194780000000002</v>
      </c>
      <c r="L284" s="49">
        <v>-0.15217704080844185</v>
      </c>
      <c r="M284" s="50">
        <v>-0.20825255330567349</v>
      </c>
      <c r="N284" s="61" t="s">
        <v>41</v>
      </c>
      <c r="O284" s="51" t="s">
        <v>41</v>
      </c>
      <c r="P284" s="51" t="s">
        <v>41</v>
      </c>
      <c r="Q284" s="51" t="s">
        <v>47</v>
      </c>
      <c r="R284" s="62">
        <v>37.310417000000001</v>
      </c>
      <c r="S284" s="62">
        <v>37.914634999999997</v>
      </c>
      <c r="T284" s="63">
        <v>-1.5936273684290958E-2</v>
      </c>
      <c r="U284" s="62">
        <v>43.340911743447201</v>
      </c>
      <c r="V284" s="63">
        <v>-0.13914092945584977</v>
      </c>
      <c r="W284" s="54">
        <v>2.594455163824362</v>
      </c>
      <c r="X284" s="55">
        <v>-0.21813743999999999</v>
      </c>
      <c r="Y284" s="49">
        <v>-0.10643993</v>
      </c>
      <c r="Z284" s="56">
        <v>6.6666092546013592E-2</v>
      </c>
      <c r="AA284" s="56">
        <v>0.13001112770418899</v>
      </c>
      <c r="AB284" s="51">
        <v>3.5042113764679403E-2</v>
      </c>
      <c r="AC284" s="51">
        <v>2.3096803413023399</v>
      </c>
    </row>
    <row r="285" spans="1:29" x14ac:dyDescent="0.25">
      <c r="A285" s="67" t="s">
        <v>2462</v>
      </c>
      <c r="B285" s="41" t="s">
        <v>2463</v>
      </c>
      <c r="C285" s="41" t="s">
        <v>2464</v>
      </c>
      <c r="D285" s="42" t="s">
        <v>195</v>
      </c>
      <c r="E285" s="57">
        <v>128.6</v>
      </c>
      <c r="F285" s="58">
        <v>1.53885043352464</v>
      </c>
      <c r="G285" s="45">
        <v>6.7393419999999997</v>
      </c>
      <c r="H285" s="59">
        <v>7.2942492999999997E-2</v>
      </c>
      <c r="I285" s="43">
        <v>160.71</v>
      </c>
      <c r="J285" s="60">
        <v>-0.19980088357911774</v>
      </c>
      <c r="K285" s="48">
        <v>27.248346000000002</v>
      </c>
      <c r="L285" s="49">
        <v>4.9374313094956435E-2</v>
      </c>
      <c r="M285" s="50">
        <v>-6.7011994022752042E-3</v>
      </c>
      <c r="N285" s="61" t="s">
        <v>41</v>
      </c>
      <c r="O285" s="51" t="s">
        <v>41</v>
      </c>
      <c r="P285" s="51" t="s">
        <v>41</v>
      </c>
      <c r="Q285" s="51" t="s">
        <v>47</v>
      </c>
      <c r="R285" s="62">
        <v>13.944148999999999</v>
      </c>
      <c r="S285" s="62">
        <v>18.420525000000001</v>
      </c>
      <c r="T285" s="63">
        <v>-0.2430102290787044</v>
      </c>
      <c r="U285" s="62">
        <v>17.112147067911</v>
      </c>
      <c r="V285" s="63">
        <v>-0.18513153582297603</v>
      </c>
      <c r="W285" s="54">
        <v>1.0243600454754169</v>
      </c>
      <c r="X285" s="55">
        <v>0.12826000000000001</v>
      </c>
      <c r="Y285" s="49">
        <v>0.19753295999999998</v>
      </c>
      <c r="Z285" s="56">
        <v>0.12098202474399</v>
      </c>
      <c r="AA285" s="56">
        <v>0.104670268529786</v>
      </c>
      <c r="AB285" s="51">
        <v>2.0514458641560198</v>
      </c>
      <c r="AC285" s="51">
        <v>5.6932987462170299</v>
      </c>
    </row>
    <row r="286" spans="1:29" hidden="1" x14ac:dyDescent="0.25">
      <c r="A286" t="s">
        <v>2465</v>
      </c>
      <c r="B286" s="41" t="s">
        <v>2466</v>
      </c>
      <c r="C286" s="41" t="s">
        <v>2467</v>
      </c>
      <c r="D286" s="42" t="s">
        <v>61</v>
      </c>
      <c r="E286" s="57">
        <v>29.87</v>
      </c>
      <c r="F286" s="58">
        <v>1.39593086651374</v>
      </c>
      <c r="G286" s="45">
        <v>9.6714610000000008</v>
      </c>
      <c r="H286" s="59">
        <v>0.10226368300000001</v>
      </c>
      <c r="I286" s="43">
        <v>33.35</v>
      </c>
      <c r="J286" s="60">
        <v>-0.10434782608695659</v>
      </c>
      <c r="K286" s="48">
        <v>4.6495199999999999</v>
      </c>
      <c r="L286" s="49">
        <v>9.1307686816812783E-3</v>
      </c>
      <c r="M286" s="50">
        <v>-4.694474381555036E-2</v>
      </c>
      <c r="N286" s="61" t="s">
        <v>41</v>
      </c>
      <c r="O286" s="51" t="s">
        <v>41</v>
      </c>
      <c r="P286" s="51" t="s">
        <v>41</v>
      </c>
      <c r="Q286" s="51" t="s">
        <v>47</v>
      </c>
      <c r="R286" s="62">
        <v>23.267430999999998</v>
      </c>
      <c r="S286" s="62">
        <v>27.408173000000001</v>
      </c>
      <c r="T286" s="63">
        <v>-0.15107690687737574</v>
      </c>
      <c r="U286" s="62">
        <v>24.238826002452999</v>
      </c>
      <c r="V286" s="63">
        <v>-4.0075992226467294E-2</v>
      </c>
      <c r="W286" s="54">
        <v>1.450974258671712</v>
      </c>
      <c r="X286" s="55">
        <v>5.6856364999999999E-2</v>
      </c>
      <c r="Y286" s="49">
        <v>-9.576454999999999E-2</v>
      </c>
      <c r="Z286" s="56">
        <v>0.73490296522510112</v>
      </c>
      <c r="AA286" s="56">
        <v>0.65675668641722595</v>
      </c>
      <c r="AB286" s="51">
        <v>1.93103371338049</v>
      </c>
      <c r="AC286" s="51">
        <v>1.08193811749394</v>
      </c>
    </row>
    <row r="287" spans="1:29" hidden="1" x14ac:dyDescent="0.25">
      <c r="A287" t="s">
        <v>2468</v>
      </c>
      <c r="B287" s="41" t="s">
        <v>2469</v>
      </c>
      <c r="C287" s="41" t="s">
        <v>2470</v>
      </c>
      <c r="D287" s="42" t="s">
        <v>334</v>
      </c>
      <c r="E287" s="57">
        <v>59.52</v>
      </c>
      <c r="F287" s="58">
        <v>0.76224682837214597</v>
      </c>
      <c r="G287" s="45">
        <v>35.76052</v>
      </c>
      <c r="H287" s="59">
        <v>0.36315427299999997</v>
      </c>
      <c r="I287" s="43">
        <v>101.65</v>
      </c>
      <c r="J287" s="60">
        <v>-0.41446138711264147</v>
      </c>
      <c r="K287" s="48">
        <v>324.04333000000003</v>
      </c>
      <c r="L287" s="49">
        <v>0.33500240251025137</v>
      </c>
      <c r="M287" s="50">
        <v>0.27892689001301973</v>
      </c>
      <c r="N287" s="61" t="s">
        <v>41</v>
      </c>
      <c r="O287" s="51" t="s">
        <v>41</v>
      </c>
      <c r="P287" s="51" t="s">
        <v>41</v>
      </c>
      <c r="Q287" s="51" t="s">
        <v>62</v>
      </c>
      <c r="R287" s="62">
        <v>5.7763952999999999</v>
      </c>
      <c r="S287" s="62">
        <v>6.7610463999999997</v>
      </c>
      <c r="T287" s="63">
        <v>-0.14563590334182586</v>
      </c>
      <c r="U287" s="62">
        <v>10.306406017156499</v>
      </c>
      <c r="V287" s="63">
        <v>-0.43953350077763709</v>
      </c>
      <c r="W287" s="54">
        <v>0.61695767892388553</v>
      </c>
      <c r="X287" s="55">
        <v>0.44085734999999998</v>
      </c>
      <c r="Y287" s="49">
        <v>0</v>
      </c>
      <c r="Z287" s="56">
        <v>0.156099513713469</v>
      </c>
      <c r="AA287" s="56">
        <v>0.119029559283013</v>
      </c>
      <c r="AB287" s="51">
        <v>5.6690412013862099</v>
      </c>
      <c r="AC287" s="51">
        <v>2.1822802871538798</v>
      </c>
    </row>
    <row r="288" spans="1:29" hidden="1" x14ac:dyDescent="0.25">
      <c r="A288" t="s">
        <v>2471</v>
      </c>
      <c r="B288" s="41" t="s">
        <v>2472</v>
      </c>
      <c r="C288" s="41" t="s">
        <v>2473</v>
      </c>
      <c r="D288" s="42" t="s">
        <v>505</v>
      </c>
      <c r="E288" s="57">
        <v>126.46</v>
      </c>
      <c r="F288" s="58">
        <v>2.2431311719242499</v>
      </c>
      <c r="G288" s="45">
        <v>-0.81383585999999997</v>
      </c>
      <c r="H288" s="59">
        <v>-2.5892855999999995E-3</v>
      </c>
      <c r="I288" s="43">
        <v>146.30000000000001</v>
      </c>
      <c r="J288" s="60">
        <v>-0.13561175666438841</v>
      </c>
      <c r="K288" s="48">
        <v>55.999991999999999</v>
      </c>
      <c r="L288" s="49">
        <v>9.3011962733479336E-2</v>
      </c>
      <c r="M288" s="50">
        <v>3.6936450236247698E-2</v>
      </c>
      <c r="N288" s="61" t="s">
        <v>41</v>
      </c>
      <c r="O288" s="51" t="s">
        <v>41</v>
      </c>
      <c r="P288" s="51" t="s">
        <v>41</v>
      </c>
      <c r="Q288" s="51" t="s">
        <v>47</v>
      </c>
      <c r="R288" s="62">
        <v>23.310441999999998</v>
      </c>
      <c r="S288" s="62">
        <v>28.608893999999999</v>
      </c>
      <c r="T288" s="63">
        <v>-0.18520296520375801</v>
      </c>
      <c r="U288" s="62">
        <v>23.463722169976101</v>
      </c>
      <c r="V288" s="63">
        <v>-6.5326451134098962E-3</v>
      </c>
      <c r="W288" s="54">
        <v>1.4045753238137304</v>
      </c>
      <c r="X288" s="55">
        <v>0.12081241999999999</v>
      </c>
      <c r="Y288" s="49">
        <v>8.370596000000001E-2</v>
      </c>
      <c r="Z288" s="56">
        <v>0.34596427018916598</v>
      </c>
      <c r="AA288" s="56">
        <v>0.25088805500935096</v>
      </c>
      <c r="AB288" s="51">
        <v>-2.06544207464299</v>
      </c>
      <c r="AC288" s="51">
        <v>-4.2586058071396602</v>
      </c>
    </row>
    <row r="289" spans="1:29" hidden="1" x14ac:dyDescent="0.25">
      <c r="A289" t="s">
        <v>2474</v>
      </c>
      <c r="B289" s="41" t="s">
        <v>2475</v>
      </c>
      <c r="C289" s="41" t="s">
        <v>2476</v>
      </c>
      <c r="D289" s="42" t="s">
        <v>288</v>
      </c>
      <c r="E289" s="57">
        <v>39.71</v>
      </c>
      <c r="F289" s="58">
        <v>0.87984754094071105</v>
      </c>
      <c r="G289" s="45">
        <v>1.5087961999999999</v>
      </c>
      <c r="H289" s="59">
        <v>2.0637034999999998E-2</v>
      </c>
      <c r="I289" s="43">
        <v>50.445</v>
      </c>
      <c r="J289" s="60">
        <v>-0.2128060263653484</v>
      </c>
      <c r="K289" s="48">
        <v>-13.649547999999999</v>
      </c>
      <c r="L289" s="49">
        <v>-2.8924665624657009E-2</v>
      </c>
      <c r="M289" s="50">
        <v>-8.5000178121888648E-2</v>
      </c>
      <c r="N289" s="61" t="s">
        <v>41</v>
      </c>
      <c r="O289" s="51" t="s">
        <v>41</v>
      </c>
      <c r="P289" s="51" t="s">
        <v>41</v>
      </c>
      <c r="Q289" s="51" t="s">
        <v>52</v>
      </c>
      <c r="R289" s="62">
        <v>10.646768</v>
      </c>
      <c r="S289" s="62">
        <v>17.161000000000001</v>
      </c>
      <c r="T289" s="63">
        <v>-0.37959512848901589</v>
      </c>
      <c r="U289" s="62">
        <v>12.413189787529801</v>
      </c>
      <c r="V289" s="63">
        <v>-0.14230200438120544</v>
      </c>
      <c r="W289" s="54">
        <v>0.74307306995353495</v>
      </c>
      <c r="X289" s="55">
        <v>2.5199139999999998E-2</v>
      </c>
      <c r="Y289" s="49">
        <v>0.23621429999999999</v>
      </c>
      <c r="Z289" s="56">
        <v>0.10660764990559199</v>
      </c>
      <c r="AA289" s="56">
        <v>0.141612675443437</v>
      </c>
      <c r="AB289" s="51">
        <v>3.6118140123359201</v>
      </c>
      <c r="AC289" s="51">
        <v>1.93610909216765</v>
      </c>
    </row>
    <row r="290" spans="1:29" hidden="1" x14ac:dyDescent="0.25">
      <c r="A290" t="s">
        <v>2477</v>
      </c>
      <c r="B290" s="41" t="s">
        <v>2478</v>
      </c>
      <c r="C290" s="41" t="s">
        <v>2479</v>
      </c>
      <c r="D290" s="42" t="s">
        <v>296</v>
      </c>
      <c r="E290" s="57">
        <v>10.82</v>
      </c>
      <c r="F290" s="58">
        <v>0.19476057235716102</v>
      </c>
      <c r="G290" s="45">
        <v>-20.111525</v>
      </c>
      <c r="H290" s="59">
        <v>-0.19556617700000001</v>
      </c>
      <c r="I290" s="43">
        <v>25.7</v>
      </c>
      <c r="J290" s="60">
        <v>-0.57898832684824897</v>
      </c>
      <c r="K290" s="48">
        <v>-67.435509999999994</v>
      </c>
      <c r="L290" s="49">
        <v>-0.20099617901606315</v>
      </c>
      <c r="M290" s="50">
        <v>-0.25707169151329479</v>
      </c>
      <c r="N290" s="61" t="s">
        <v>41</v>
      </c>
      <c r="O290" s="51" t="s">
        <v>41</v>
      </c>
      <c r="P290" s="51" t="s">
        <v>41</v>
      </c>
      <c r="Q290" s="51" t="s">
        <v>47</v>
      </c>
      <c r="R290" s="62">
        <v>16.147936000000001</v>
      </c>
      <c r="S290" s="62">
        <v>15.629740999999999</v>
      </c>
      <c r="T290" s="63">
        <v>3.3154420153219677E-2</v>
      </c>
      <c r="U290" s="62">
        <v>24.093121980865298</v>
      </c>
      <c r="V290" s="63">
        <v>-0.32976988151121911</v>
      </c>
      <c r="W290" s="54">
        <v>1.4422521867080242</v>
      </c>
      <c r="X290" s="55">
        <v>-0.17867827999999999</v>
      </c>
      <c r="Y290" s="49">
        <v>0.3245324</v>
      </c>
      <c r="Z290" s="56">
        <v>6.6779608658450201E-2</v>
      </c>
      <c r="AA290" s="56">
        <v>9.7829344786565103E-2</v>
      </c>
      <c r="AB290" s="51">
        <v>-2.0802946788212799</v>
      </c>
      <c r="AC290" s="51">
        <v>0.697934175567966</v>
      </c>
    </row>
    <row r="291" spans="1:29" hidden="1" x14ac:dyDescent="0.25">
      <c r="A291" t="s">
        <v>2480</v>
      </c>
      <c r="B291" s="41" t="s">
        <v>2481</v>
      </c>
      <c r="C291" s="41" t="s">
        <v>2482</v>
      </c>
      <c r="D291" s="42" t="s">
        <v>61</v>
      </c>
      <c r="E291" s="57">
        <v>15.07</v>
      </c>
      <c r="F291" s="58">
        <v>1.43062025514781</v>
      </c>
      <c r="G291" s="45">
        <v>-7.2499989999999999</v>
      </c>
      <c r="H291" s="59">
        <v>-6.6950916999999999E-2</v>
      </c>
      <c r="I291" s="43">
        <v>23.33</v>
      </c>
      <c r="J291" s="60">
        <v>-0.3540505786540934</v>
      </c>
      <c r="K291" s="48">
        <v>-50.763103000000001</v>
      </c>
      <c r="L291" s="49">
        <v>-0.13212308806678674</v>
      </c>
      <c r="M291" s="50">
        <v>-0.18819860056401838</v>
      </c>
      <c r="N291" s="61" t="s">
        <v>41</v>
      </c>
      <c r="O291" s="51" t="s">
        <v>41</v>
      </c>
      <c r="P291" s="51" t="s">
        <v>41</v>
      </c>
      <c r="Q291" s="51" t="s">
        <v>47</v>
      </c>
      <c r="R291" s="62">
        <v>75.724784999999997</v>
      </c>
      <c r="S291" s="62">
        <v>152.75174000000001</v>
      </c>
      <c r="T291" s="63">
        <v>-0.50426237370520299</v>
      </c>
      <c r="U291" s="62">
        <v>111.143456914545</v>
      </c>
      <c r="V291" s="63">
        <v>-0.3186752769600949</v>
      </c>
      <c r="W291" s="54">
        <v>6.6532221893285159</v>
      </c>
      <c r="X291" s="55">
        <v>-0.25228123000000002</v>
      </c>
      <c r="Y291" s="49">
        <v>-0.45237659999999996</v>
      </c>
      <c r="Z291" s="56">
        <v>0.49085631647504102</v>
      </c>
      <c r="AA291" s="56">
        <v>0.48383954848661903</v>
      </c>
      <c r="AB291" s="51">
        <v>1.1977002530568599</v>
      </c>
      <c r="AC291" s="51">
        <v>1.4580688316457699</v>
      </c>
    </row>
    <row r="292" spans="1:29" x14ac:dyDescent="0.25">
      <c r="A292" s="67" t="s">
        <v>2483</v>
      </c>
      <c r="B292" s="41" t="s">
        <v>2484</v>
      </c>
      <c r="C292" s="41" t="s">
        <v>2485</v>
      </c>
      <c r="D292" s="42" t="s">
        <v>45</v>
      </c>
      <c r="E292" s="57">
        <v>43.25</v>
      </c>
      <c r="F292" s="58">
        <v>2.00594841003418</v>
      </c>
      <c r="G292" s="45">
        <v>-6.5743150000000004</v>
      </c>
      <c r="H292" s="59">
        <v>-6.0194077000000006E-2</v>
      </c>
      <c r="I292" s="43">
        <v>55.95</v>
      </c>
      <c r="J292" s="60">
        <v>-0.22698838248436104</v>
      </c>
      <c r="K292" s="48">
        <v>16.570651999999999</v>
      </c>
      <c r="L292" s="49">
        <v>3.1140500428828544E-2</v>
      </c>
      <c r="M292" s="50">
        <v>-2.4935012068403095E-2</v>
      </c>
      <c r="N292" s="61" t="s">
        <v>41</v>
      </c>
      <c r="O292" s="51" t="s">
        <v>41</v>
      </c>
      <c r="P292" s="51" t="s">
        <v>41</v>
      </c>
      <c r="Q292" s="51" t="s">
        <v>47</v>
      </c>
      <c r="R292" s="62">
        <v>11.654878999999999</v>
      </c>
      <c r="S292" s="62">
        <v>16.362473000000001</v>
      </c>
      <c r="T292" s="63">
        <v>-0.28770675435186366</v>
      </c>
      <c r="U292" s="62">
        <v>17.911073457505999</v>
      </c>
      <c r="V292" s="63">
        <v>-0.34929198812951179</v>
      </c>
      <c r="W292" s="54">
        <v>1.0721850360817506</v>
      </c>
      <c r="X292" s="55">
        <v>0.12645622000000001</v>
      </c>
      <c r="Y292" s="49">
        <v>9.6410689999999993E-2</v>
      </c>
      <c r="Z292" s="56">
        <v>0.17378972737089299</v>
      </c>
      <c r="AA292" s="56">
        <v>0.14264054410427898</v>
      </c>
      <c r="AB292" s="51">
        <v>1.45807438384542</v>
      </c>
      <c r="AC292" s="51">
        <v>2.48027176841943</v>
      </c>
    </row>
    <row r="293" spans="1:29" hidden="1" x14ac:dyDescent="0.25">
      <c r="A293" t="s">
        <v>2486</v>
      </c>
      <c r="B293" s="41" t="s">
        <v>2487</v>
      </c>
      <c r="C293" s="41" t="s">
        <v>2488</v>
      </c>
      <c r="D293" s="42" t="s">
        <v>1951</v>
      </c>
      <c r="E293" s="57">
        <v>37.380000000000003</v>
      </c>
      <c r="F293" s="58">
        <v>1.9934805161759901</v>
      </c>
      <c r="G293" s="45">
        <v>1.3502240000000001</v>
      </c>
      <c r="H293" s="59">
        <v>1.9051313E-2</v>
      </c>
      <c r="I293" s="43">
        <v>56.77</v>
      </c>
      <c r="J293" s="60">
        <v>-0.34155363748458689</v>
      </c>
      <c r="K293" s="48">
        <v>10.450447</v>
      </c>
      <c r="L293" s="49">
        <v>2.0078268514459152E-2</v>
      </c>
      <c r="M293" s="50">
        <v>-3.5997243982772487E-2</v>
      </c>
      <c r="N293" s="61" t="s">
        <v>52</v>
      </c>
      <c r="O293" s="51" t="s">
        <v>41</v>
      </c>
      <c r="P293" s="51" t="s">
        <v>41</v>
      </c>
      <c r="Q293" s="51" t="s">
        <v>52</v>
      </c>
      <c r="R293" s="62">
        <v>7.6037144999999997</v>
      </c>
      <c r="S293" s="62">
        <v>7.9700746999999996</v>
      </c>
      <c r="T293" s="63">
        <v>-4.5966971928130151E-2</v>
      </c>
      <c r="U293" s="62">
        <v>8.5128161594916598</v>
      </c>
      <c r="V293" s="63">
        <v>-0.10679211702205338</v>
      </c>
      <c r="W293" s="54">
        <v>0.50959056824686788</v>
      </c>
      <c r="X293" s="55">
        <v>0.136019945</v>
      </c>
      <c r="Y293" s="49">
        <v>-0.31205345000000001</v>
      </c>
      <c r="Z293" s="56" t="s">
        <v>41</v>
      </c>
      <c r="AA293" s="56" t="s">
        <v>41</v>
      </c>
      <c r="AB293" s="51">
        <v>-10.164598102441399</v>
      </c>
      <c r="AC293" s="51">
        <v>-4.9481170825894703</v>
      </c>
    </row>
    <row r="294" spans="1:29" hidden="1" x14ac:dyDescent="0.25">
      <c r="A294" t="s">
        <v>2489</v>
      </c>
      <c r="B294" s="41" t="s">
        <v>2490</v>
      </c>
      <c r="C294" s="41" t="s">
        <v>2491</v>
      </c>
      <c r="D294" s="42" t="s">
        <v>867</v>
      </c>
      <c r="E294" s="57">
        <v>28.18</v>
      </c>
      <c r="F294" s="58">
        <v>1.2423108802291398</v>
      </c>
      <c r="G294" s="45">
        <v>-4.5913040000000001</v>
      </c>
      <c r="H294" s="59">
        <v>-4.0363967000000001E-2</v>
      </c>
      <c r="I294" s="43">
        <v>43.98</v>
      </c>
      <c r="J294" s="60">
        <v>-0.35925420645748063</v>
      </c>
      <c r="K294" s="48">
        <v>-51.843400000000003</v>
      </c>
      <c r="L294" s="49">
        <v>-0.13596534160305207</v>
      </c>
      <c r="M294" s="50">
        <v>-0.19204085410028371</v>
      </c>
      <c r="N294" s="61" t="s">
        <v>41</v>
      </c>
      <c r="O294" s="51" t="s">
        <v>41</v>
      </c>
      <c r="P294" s="51" t="s">
        <v>41</v>
      </c>
      <c r="Q294" s="51" t="s">
        <v>47</v>
      </c>
      <c r="R294" s="62">
        <v>12.878857999999999</v>
      </c>
      <c r="S294" s="62">
        <v>18.962105000000001</v>
      </c>
      <c r="T294" s="63">
        <v>-0.32081074332200998</v>
      </c>
      <c r="U294" s="62">
        <v>16.8475457471332</v>
      </c>
      <c r="V294" s="63">
        <v>-0.23556474080555723</v>
      </c>
      <c r="W294" s="54">
        <v>1.0085205941249156</v>
      </c>
      <c r="X294" s="55">
        <v>-1.8423389999999998E-2</v>
      </c>
      <c r="Y294" s="49">
        <v>0.21245718</v>
      </c>
      <c r="Z294" s="56">
        <v>4.0869047820752701E-2</v>
      </c>
      <c r="AA294" s="56">
        <v>5.7691091724902804E-2</v>
      </c>
      <c r="AB294" s="51">
        <v>-1.5916615707172199</v>
      </c>
      <c r="AC294" s="51">
        <v>-0.38759477936606601</v>
      </c>
    </row>
    <row r="295" spans="1:29" hidden="1" x14ac:dyDescent="0.25">
      <c r="A295" t="s">
        <v>2492</v>
      </c>
      <c r="B295" s="41" t="s">
        <v>2493</v>
      </c>
      <c r="C295" s="41" t="s">
        <v>2494</v>
      </c>
      <c r="D295" s="42" t="s">
        <v>61</v>
      </c>
      <c r="E295" s="57">
        <v>40.86</v>
      </c>
      <c r="F295" s="58">
        <v>0.97576772018784008</v>
      </c>
      <c r="G295" s="45">
        <v>-15.215558</v>
      </c>
      <c r="H295" s="59">
        <v>-0.146606507</v>
      </c>
      <c r="I295" s="43">
        <v>56.22</v>
      </c>
      <c r="J295" s="60">
        <v>-0.27321237993596581</v>
      </c>
      <c r="K295" s="48">
        <v>-35.404926000000003</v>
      </c>
      <c r="L295" s="49">
        <v>-8.3695372109262922E-2</v>
      </c>
      <c r="M295" s="50">
        <v>-0.13977088460649456</v>
      </c>
      <c r="N295" s="61" t="s">
        <v>47</v>
      </c>
      <c r="O295" s="51" t="s">
        <v>41</v>
      </c>
      <c r="P295" s="51" t="s">
        <v>41</v>
      </c>
      <c r="Q295" s="51" t="s">
        <v>52</v>
      </c>
      <c r="R295" s="62" t="s">
        <v>41</v>
      </c>
      <c r="S295" s="62" t="s">
        <v>41</v>
      </c>
      <c r="T295" s="63" t="s">
        <v>41</v>
      </c>
      <c r="U295" s="62" t="s">
        <v>41</v>
      </c>
      <c r="V295" s="63" t="s">
        <v>41</v>
      </c>
      <c r="W295" s="54" t="s">
        <v>41</v>
      </c>
      <c r="X295" s="55">
        <v>0</v>
      </c>
      <c r="Y295" s="49">
        <v>0</v>
      </c>
      <c r="Z295" s="56">
        <v>0.65348206690496402</v>
      </c>
      <c r="AA295" s="56">
        <v>0.46670659234348399</v>
      </c>
      <c r="AB295" s="51">
        <v>5.0030005916659599</v>
      </c>
      <c r="AC295" s="51">
        <v>4.1216747628961397</v>
      </c>
    </row>
    <row r="296" spans="1:29" hidden="1" x14ac:dyDescent="0.25">
      <c r="A296" t="s">
        <v>2495</v>
      </c>
      <c r="B296" s="41" t="s">
        <v>2496</v>
      </c>
      <c r="C296" s="41" t="s">
        <v>2497</v>
      </c>
      <c r="D296" s="42" t="s">
        <v>353</v>
      </c>
      <c r="E296" s="57">
        <v>38.18</v>
      </c>
      <c r="F296" s="58">
        <v>0.80204282306881203</v>
      </c>
      <c r="G296" s="45">
        <v>7.6080680000000003</v>
      </c>
      <c r="H296" s="59">
        <v>8.1629752999999999E-2</v>
      </c>
      <c r="I296" s="43">
        <v>48.12</v>
      </c>
      <c r="J296" s="60">
        <v>-0.20656691604322519</v>
      </c>
      <c r="K296" s="48">
        <v>90.997444000000002</v>
      </c>
      <c r="L296" s="49">
        <v>0.13816574612138033</v>
      </c>
      <c r="M296" s="50">
        <v>8.209023362414869E-2</v>
      </c>
      <c r="N296" s="61" t="s">
        <v>41</v>
      </c>
      <c r="O296" s="51" t="s">
        <v>41</v>
      </c>
      <c r="P296" s="51" t="s">
        <v>41</v>
      </c>
      <c r="Q296" s="51" t="s">
        <v>47</v>
      </c>
      <c r="R296" s="62">
        <v>12.205882000000001</v>
      </c>
      <c r="S296" s="62">
        <v>18.661304000000001</v>
      </c>
      <c r="T296" s="63">
        <v>-0.3459255580424605</v>
      </c>
      <c r="U296" s="62">
        <v>16.167733476345798</v>
      </c>
      <c r="V296" s="63">
        <v>-0.24504680771378273</v>
      </c>
      <c r="W296" s="54">
        <v>0.96782596206881433</v>
      </c>
      <c r="X296" s="55">
        <v>0</v>
      </c>
      <c r="Y296" s="49">
        <v>0</v>
      </c>
      <c r="Z296" s="56">
        <v>0.12307030873769101</v>
      </c>
      <c r="AA296" s="56">
        <v>0.123175893778446</v>
      </c>
      <c r="AB296" s="51">
        <v>0.76800576553170097</v>
      </c>
      <c r="AC296" s="51">
        <v>1.0965816700657101</v>
      </c>
    </row>
    <row r="297" spans="1:29" x14ac:dyDescent="0.25">
      <c r="A297" s="67" t="s">
        <v>2498</v>
      </c>
      <c r="B297" s="41" t="s">
        <v>2499</v>
      </c>
      <c r="C297" s="41" t="s">
        <v>2500</v>
      </c>
      <c r="D297" s="42" t="s">
        <v>195</v>
      </c>
      <c r="E297" s="57">
        <v>77.72</v>
      </c>
      <c r="F297" s="58">
        <v>2.00926173932198</v>
      </c>
      <c r="G297" s="45">
        <v>12.442600000000001</v>
      </c>
      <c r="H297" s="59">
        <v>0.129975073</v>
      </c>
      <c r="I297" s="43">
        <v>96.009</v>
      </c>
      <c r="J297" s="60">
        <v>-0.19049255798935516</v>
      </c>
      <c r="K297" s="48">
        <v>35.191451999999998</v>
      </c>
      <c r="L297" s="49">
        <v>6.2159765845234638E-2</v>
      </c>
      <c r="M297" s="50">
        <v>6.0842533480029992E-3</v>
      </c>
      <c r="N297" s="61" t="s">
        <v>41</v>
      </c>
      <c r="O297" s="51" t="s">
        <v>41</v>
      </c>
      <c r="P297" s="51" t="s">
        <v>41</v>
      </c>
      <c r="Q297" s="51" t="s">
        <v>62</v>
      </c>
      <c r="R297" s="62">
        <v>21.376856</v>
      </c>
      <c r="S297" s="62">
        <v>27.021059999999999</v>
      </c>
      <c r="T297" s="63">
        <v>-0.20888166489397519</v>
      </c>
      <c r="U297" s="62">
        <v>24.3570671644162</v>
      </c>
      <c r="V297" s="63">
        <v>-0.1223550907955806</v>
      </c>
      <c r="W297" s="54">
        <v>1.4580523606518441</v>
      </c>
      <c r="X297" s="55">
        <v>7.2258635000000002E-2</v>
      </c>
      <c r="Y297" s="49">
        <v>0.18820889999999998</v>
      </c>
      <c r="Z297" s="56">
        <v>0.17343313205859301</v>
      </c>
      <c r="AA297" s="56">
        <v>0.17691032952495298</v>
      </c>
      <c r="AB297" s="51">
        <v>3.6771782650142999</v>
      </c>
      <c r="AC297" s="51">
        <v>2.3111521873074601</v>
      </c>
    </row>
    <row r="298" spans="1:29" hidden="1" x14ac:dyDescent="0.25">
      <c r="A298" t="s">
        <v>2501</v>
      </c>
      <c r="B298" s="41" t="s">
        <v>2502</v>
      </c>
      <c r="C298" s="41" t="s">
        <v>2503</v>
      </c>
      <c r="D298" s="42" t="s">
        <v>133</v>
      </c>
      <c r="E298" s="57">
        <v>86.27</v>
      </c>
      <c r="F298" s="58">
        <v>1.2716384891266199</v>
      </c>
      <c r="G298" s="45">
        <v>-9.2419089999999997</v>
      </c>
      <c r="H298" s="59">
        <v>-8.6870016999999994E-2</v>
      </c>
      <c r="I298" s="43">
        <v>99.75</v>
      </c>
      <c r="J298" s="60">
        <v>-0.13513784461152889</v>
      </c>
      <c r="K298" s="48">
        <v>19.383752999999999</v>
      </c>
      <c r="L298" s="49">
        <v>3.6069873200291314E-2</v>
      </c>
      <c r="M298" s="50">
        <v>-2.0005639296940325E-2</v>
      </c>
      <c r="N298" s="61" t="s">
        <v>41</v>
      </c>
      <c r="O298" s="51" t="s">
        <v>41</v>
      </c>
      <c r="P298" s="51" t="s">
        <v>41</v>
      </c>
      <c r="Q298" s="51" t="s">
        <v>52</v>
      </c>
      <c r="R298" s="62">
        <v>17.851036000000001</v>
      </c>
      <c r="S298" s="62">
        <v>19.313586999999998</v>
      </c>
      <c r="T298" s="63">
        <v>-7.5726533864475698E-2</v>
      </c>
      <c r="U298" s="62">
        <v>17.284670380276001</v>
      </c>
      <c r="V298" s="63">
        <v>3.2766932042296526E-2</v>
      </c>
      <c r="W298" s="54">
        <v>1.0346875623789611</v>
      </c>
      <c r="X298" s="55">
        <v>0</v>
      </c>
      <c r="Y298" s="49">
        <v>0</v>
      </c>
      <c r="Z298" s="56" t="s">
        <v>41</v>
      </c>
      <c r="AA298" s="56" t="s">
        <v>41</v>
      </c>
      <c r="AB298" s="51">
        <v>8.9221120634265993</v>
      </c>
      <c r="AC298" s="51">
        <v>6.2474958028608203</v>
      </c>
    </row>
    <row r="299" spans="1:29" hidden="1" x14ac:dyDescent="0.25">
      <c r="A299" s="67" t="s">
        <v>2504</v>
      </c>
      <c r="B299" s="41" t="s">
        <v>2505</v>
      </c>
      <c r="C299" s="41" t="s">
        <v>2506</v>
      </c>
      <c r="D299" s="42" t="s">
        <v>45</v>
      </c>
      <c r="E299" s="57">
        <v>2.64</v>
      </c>
      <c r="F299" s="58">
        <v>0.45903513420721404</v>
      </c>
      <c r="G299" s="45">
        <v>-31.436316999999999</v>
      </c>
      <c r="H299" s="59">
        <v>-0.30881409700000001</v>
      </c>
      <c r="I299" s="43">
        <v>8.1999999999999993</v>
      </c>
      <c r="J299" s="60">
        <v>-0.67804878048780481</v>
      </c>
      <c r="K299" s="48">
        <v>-80.508480000000006</v>
      </c>
      <c r="L299" s="49">
        <v>-0.27894375667893301</v>
      </c>
      <c r="M299" s="50">
        <v>-0.33501926917616465</v>
      </c>
      <c r="N299" s="61" t="s">
        <v>41</v>
      </c>
      <c r="O299" s="51" t="s">
        <v>41</v>
      </c>
      <c r="P299" s="51" t="s">
        <v>41</v>
      </c>
      <c r="Q299" s="51" t="s">
        <v>52</v>
      </c>
      <c r="R299" s="62">
        <v>8.1261600000000005</v>
      </c>
      <c r="S299" s="62">
        <v>14.865470999999999</v>
      </c>
      <c r="T299" s="63">
        <v>-0.45335334480824718</v>
      </c>
      <c r="U299" s="62">
        <v>10.333615779031</v>
      </c>
      <c r="V299" s="63">
        <v>-0.21361891386656495</v>
      </c>
      <c r="W299" s="54">
        <v>0.61858649807793575</v>
      </c>
      <c r="X299" s="55">
        <v>-0.32335296999999996</v>
      </c>
      <c r="Y299" s="49">
        <v>8.4934740000000009E-2</v>
      </c>
      <c r="Z299" s="56">
        <v>8.6652303473899905E-2</v>
      </c>
      <c r="AA299" s="56">
        <v>0.29901926091201803</v>
      </c>
      <c r="AB299" s="51">
        <v>0.65588900365707303</v>
      </c>
      <c r="AC299" s="51">
        <v>1.7757470701285001</v>
      </c>
    </row>
    <row r="300" spans="1:29" hidden="1" x14ac:dyDescent="0.25">
      <c r="A300" t="s">
        <v>2507</v>
      </c>
      <c r="B300" s="41" t="s">
        <v>2508</v>
      </c>
      <c r="C300" s="41" t="s">
        <v>2509</v>
      </c>
      <c r="D300" s="42" t="s">
        <v>551</v>
      </c>
      <c r="E300" s="57">
        <v>11.2</v>
      </c>
      <c r="F300" s="58">
        <v>1.17666956003956</v>
      </c>
      <c r="G300" s="45">
        <v>25.820112000000002</v>
      </c>
      <c r="H300" s="59">
        <v>0.26375019300000002</v>
      </c>
      <c r="I300" s="43">
        <v>12.22</v>
      </c>
      <c r="J300" s="60">
        <v>-8.3469721767594263E-2</v>
      </c>
      <c r="K300" s="48">
        <v>317.19301999999999</v>
      </c>
      <c r="L300" s="49">
        <v>0.33066093350386039</v>
      </c>
      <c r="M300" s="50">
        <v>0.27458542100662875</v>
      </c>
      <c r="N300" s="61" t="s">
        <v>47</v>
      </c>
      <c r="O300" s="51" t="s">
        <v>41</v>
      </c>
      <c r="P300" s="51" t="s">
        <v>41</v>
      </c>
      <c r="Q300" s="51" t="s">
        <v>47</v>
      </c>
      <c r="R300" s="62">
        <v>17.564160999999999</v>
      </c>
      <c r="S300" s="62">
        <v>24.164383000000001</v>
      </c>
      <c r="T300" s="63">
        <v>-0.27313844512396623</v>
      </c>
      <c r="U300" s="62">
        <v>35.236407083190301</v>
      </c>
      <c r="V300" s="63">
        <v>-0.50153371316966466</v>
      </c>
      <c r="W300" s="54">
        <v>2.1093067643050278</v>
      </c>
      <c r="X300" s="55">
        <v>0</v>
      </c>
      <c r="Y300" s="49">
        <v>1.3988140999999998</v>
      </c>
      <c r="Z300" s="56">
        <v>6.4168518522170009E-2</v>
      </c>
      <c r="AA300" s="56">
        <v>3.9442143721160504E-3</v>
      </c>
      <c r="AB300" s="51">
        <v>0.26412108767930997</v>
      </c>
      <c r="AC300" s="51">
        <v>-0.18877807090920801</v>
      </c>
    </row>
    <row r="301" spans="1:29" hidden="1" x14ac:dyDescent="0.25">
      <c r="A301" t="s">
        <v>2510</v>
      </c>
      <c r="B301" s="41" t="s">
        <v>2511</v>
      </c>
      <c r="C301" s="41" t="s">
        <v>2512</v>
      </c>
      <c r="D301" s="42" t="s">
        <v>167</v>
      </c>
      <c r="E301" s="57">
        <v>119.38</v>
      </c>
      <c r="F301" s="58">
        <v>2.2832100741561598</v>
      </c>
      <c r="G301" s="45">
        <v>8.7378619999999998</v>
      </c>
      <c r="H301" s="59">
        <v>9.2927692999999992E-2</v>
      </c>
      <c r="I301" s="43">
        <v>151.63999999999999</v>
      </c>
      <c r="J301" s="60">
        <v>-0.21274070166183057</v>
      </c>
      <c r="K301" s="48">
        <v>157.58739</v>
      </c>
      <c r="L301" s="49">
        <v>0.20832822378288607</v>
      </c>
      <c r="M301" s="50">
        <v>0.15225271128565443</v>
      </c>
      <c r="N301" s="61" t="s">
        <v>41</v>
      </c>
      <c r="O301" s="51" t="s">
        <v>41</v>
      </c>
      <c r="P301" s="51" t="s">
        <v>41</v>
      </c>
      <c r="Q301" s="51" t="s">
        <v>62</v>
      </c>
      <c r="R301" s="62">
        <v>5.9602550000000001</v>
      </c>
      <c r="S301" s="62">
        <v>14.47648</v>
      </c>
      <c r="T301" s="63">
        <v>-0.58828009295077255</v>
      </c>
      <c r="U301" s="62">
        <v>14.634588961080199</v>
      </c>
      <c r="V301" s="63">
        <v>-0.59272822654254687</v>
      </c>
      <c r="W301" s="54">
        <v>0.87604951933809061</v>
      </c>
      <c r="X301" s="55">
        <v>0.67875659999999993</v>
      </c>
      <c r="Y301" s="49">
        <v>-0.20073447999999999</v>
      </c>
      <c r="Z301" s="56">
        <v>0.27866129830398301</v>
      </c>
      <c r="AA301" s="56">
        <v>7.1830057717450199E-2</v>
      </c>
      <c r="AB301" s="51">
        <v>14.509952055789601</v>
      </c>
      <c r="AC301" s="51">
        <v>0.63476628315602002</v>
      </c>
    </row>
    <row r="302" spans="1:29" hidden="1" x14ac:dyDescent="0.25">
      <c r="A302" t="s">
        <v>2513</v>
      </c>
      <c r="B302" s="41" t="s">
        <v>2514</v>
      </c>
      <c r="C302" s="41" t="s">
        <v>2515</v>
      </c>
      <c r="D302" s="42" t="s">
        <v>1881</v>
      </c>
      <c r="E302" s="57">
        <v>65.180000000000007</v>
      </c>
      <c r="F302" s="58">
        <v>1.60585714008706</v>
      </c>
      <c r="G302" s="45">
        <v>-8.1250909999999994</v>
      </c>
      <c r="H302" s="59">
        <v>-7.5701836999999994E-2</v>
      </c>
      <c r="I302" s="43">
        <v>75.03</v>
      </c>
      <c r="J302" s="60">
        <v>-0.13128082100493133</v>
      </c>
      <c r="K302" s="48">
        <v>-23.664401999999999</v>
      </c>
      <c r="L302" s="49">
        <v>-5.2573730310000344E-2</v>
      </c>
      <c r="M302" s="50">
        <v>-0.10864924280723198</v>
      </c>
      <c r="N302" s="61" t="s">
        <v>41</v>
      </c>
      <c r="O302" s="51" t="s">
        <v>41</v>
      </c>
      <c r="P302" s="51" t="s">
        <v>41</v>
      </c>
      <c r="Q302" s="51" t="s">
        <v>47</v>
      </c>
      <c r="R302" s="62">
        <v>19.976852000000001</v>
      </c>
      <c r="S302" s="62">
        <v>12.4298</v>
      </c>
      <c r="T302" s="63">
        <v>0.60717404946177744</v>
      </c>
      <c r="U302" s="62">
        <v>19.531216330421</v>
      </c>
      <c r="V302" s="63">
        <v>2.2816585615556217E-2</v>
      </c>
      <c r="W302" s="54">
        <v>1.1691693373730838</v>
      </c>
      <c r="X302" s="55">
        <v>-3.0290456E-2</v>
      </c>
      <c r="Y302" s="49">
        <v>-0.14664442</v>
      </c>
      <c r="Z302" s="56">
        <v>0.189099273119929</v>
      </c>
      <c r="AA302" s="56">
        <v>0.17114271982008097</v>
      </c>
      <c r="AB302" s="51">
        <v>5.4346239946936397</v>
      </c>
      <c r="AC302" s="51">
        <v>2.8906408483171999</v>
      </c>
    </row>
    <row r="303" spans="1:29" x14ac:dyDescent="0.25">
      <c r="A303" s="67" t="s">
        <v>2516</v>
      </c>
      <c r="B303" s="41" t="s">
        <v>2517</v>
      </c>
      <c r="C303" s="41" t="s">
        <v>2518</v>
      </c>
      <c r="D303" s="42" t="s">
        <v>167</v>
      </c>
      <c r="E303" s="57">
        <v>40.630000000000003</v>
      </c>
      <c r="F303" s="58">
        <v>1.00716134689641</v>
      </c>
      <c r="G303" s="45">
        <v>-0.50441619999999998</v>
      </c>
      <c r="H303" s="59">
        <v>5.0491100000000014E-4</v>
      </c>
      <c r="I303" s="43">
        <v>58.59</v>
      </c>
      <c r="J303" s="60">
        <v>-0.30653695169824202</v>
      </c>
      <c r="K303" s="48">
        <v>-22.722816000000002</v>
      </c>
      <c r="L303" s="49">
        <v>-5.0247910756481384E-2</v>
      </c>
      <c r="M303" s="50">
        <v>-0.10632342325371302</v>
      </c>
      <c r="N303" s="61" t="s">
        <v>41</v>
      </c>
      <c r="O303" s="51" t="s">
        <v>41</v>
      </c>
      <c r="P303" s="51" t="s">
        <v>41</v>
      </c>
      <c r="Q303" s="51" t="s">
        <v>47</v>
      </c>
      <c r="R303" s="62">
        <v>9.3139339999999997</v>
      </c>
      <c r="S303" s="62">
        <v>16.613126999999999</v>
      </c>
      <c r="T303" s="63">
        <v>-0.43936298085243075</v>
      </c>
      <c r="U303" s="62">
        <v>15.957648175615599</v>
      </c>
      <c r="V303" s="63">
        <v>-0.41633416794886224</v>
      </c>
      <c r="W303" s="54">
        <v>0.9552499254466621</v>
      </c>
      <c r="X303" s="55">
        <v>0.26453275999999998</v>
      </c>
      <c r="Y303" s="49">
        <v>0.14253634000000001</v>
      </c>
      <c r="Z303" s="56">
        <v>0.173052209903131</v>
      </c>
      <c r="AA303" s="56">
        <v>0.18207073689866601</v>
      </c>
      <c r="AB303" s="51">
        <v>2.2971248554452299</v>
      </c>
      <c r="AC303" s="51">
        <v>2.6724144537686301</v>
      </c>
    </row>
    <row r="304" spans="1:29" hidden="1" x14ac:dyDescent="0.25">
      <c r="A304" t="s">
        <v>2519</v>
      </c>
      <c r="B304" s="41" t="s">
        <v>2520</v>
      </c>
      <c r="C304" s="41" t="s">
        <v>2521</v>
      </c>
      <c r="D304" s="42" t="s">
        <v>2522</v>
      </c>
      <c r="E304" s="57">
        <v>7.05</v>
      </c>
      <c r="F304" s="58">
        <v>0.82319886184039903</v>
      </c>
      <c r="G304" s="45">
        <v>-12.030077</v>
      </c>
      <c r="H304" s="59">
        <v>-0.114751697</v>
      </c>
      <c r="I304" s="43">
        <v>14.17</v>
      </c>
      <c r="J304" s="60">
        <v>-0.50247000705716305</v>
      </c>
      <c r="K304" s="48">
        <v>-55.709778</v>
      </c>
      <c r="L304" s="49">
        <v>-0.15030791760097584</v>
      </c>
      <c r="M304" s="50">
        <v>-0.20638343009820748</v>
      </c>
      <c r="N304" s="61" t="s">
        <v>62</v>
      </c>
      <c r="O304" s="51" t="s">
        <v>41</v>
      </c>
      <c r="P304" s="51" t="s">
        <v>62</v>
      </c>
      <c r="Q304" s="51" t="s">
        <v>62</v>
      </c>
      <c r="R304" s="62">
        <v>8.2917269999999998</v>
      </c>
      <c r="S304" s="62">
        <v>8.5370399999999993</v>
      </c>
      <c r="T304" s="63">
        <v>-2.8735135363076592E-2</v>
      </c>
      <c r="U304" s="62">
        <v>9.59558561532962</v>
      </c>
      <c r="V304" s="63">
        <v>-0.13588108820024647</v>
      </c>
      <c r="W304" s="54">
        <v>0.57440685135966651</v>
      </c>
      <c r="X304" s="55">
        <v>-0.28812270000000001</v>
      </c>
      <c r="Y304" s="49">
        <v>-0.40103559999999999</v>
      </c>
      <c r="Z304" s="56">
        <v>1.19225305976594</v>
      </c>
      <c r="AA304" s="56">
        <v>0.68311986430681992</v>
      </c>
      <c r="AB304" s="51">
        <v>-40.082726367983099</v>
      </c>
      <c r="AC304" s="51">
        <v>-5.5730576190627401</v>
      </c>
    </row>
    <row r="305" spans="1:29" hidden="1" x14ac:dyDescent="0.25">
      <c r="A305" t="s">
        <v>2523</v>
      </c>
      <c r="B305" s="41" t="s">
        <v>2524</v>
      </c>
      <c r="C305" s="41" t="s">
        <v>2525</v>
      </c>
      <c r="D305" s="42" t="s">
        <v>334</v>
      </c>
      <c r="E305" s="57">
        <v>5.03</v>
      </c>
      <c r="F305" s="58">
        <v>0.62921890243578693</v>
      </c>
      <c r="G305" s="45">
        <v>-5.2837553000000002</v>
      </c>
      <c r="H305" s="59">
        <v>-4.7288480000000001E-2</v>
      </c>
      <c r="I305" s="43">
        <v>7.19</v>
      </c>
      <c r="J305" s="60">
        <v>-0.30041724617524335</v>
      </c>
      <c r="K305" s="48">
        <v>-41.756923999999998</v>
      </c>
      <c r="L305" s="49">
        <v>-0.10247023382229503</v>
      </c>
      <c r="M305" s="50">
        <v>-0.15854574631952667</v>
      </c>
      <c r="N305" s="61" t="s">
        <v>41</v>
      </c>
      <c r="O305" s="51" t="s">
        <v>41</v>
      </c>
      <c r="P305" s="51" t="s">
        <v>41</v>
      </c>
      <c r="Q305" s="51" t="s">
        <v>52</v>
      </c>
      <c r="R305" s="62">
        <v>5.5141910000000003</v>
      </c>
      <c r="S305" s="62">
        <v>12.150480999999999</v>
      </c>
      <c r="T305" s="63">
        <v>-0.54617508557891647</v>
      </c>
      <c r="U305" s="62">
        <v>139.03029307607699</v>
      </c>
      <c r="V305" s="63">
        <v>-0.96033820487609378</v>
      </c>
      <c r="W305" s="54">
        <v>8.3225720754196768</v>
      </c>
      <c r="X305" s="55">
        <v>3.6649913999999999E-2</v>
      </c>
      <c r="Y305" s="49">
        <v>0.54110349999999996</v>
      </c>
      <c r="Z305" s="56">
        <v>0.16866757609561098</v>
      </c>
      <c r="AA305" s="56">
        <v>0.114472159295109</v>
      </c>
      <c r="AB305" s="51">
        <v>2.20309626372189</v>
      </c>
      <c r="AC305" s="51">
        <v>1.41970178818759</v>
      </c>
    </row>
    <row r="306" spans="1:29" hidden="1" x14ac:dyDescent="0.25">
      <c r="A306" t="s">
        <v>2526</v>
      </c>
      <c r="B306" s="41" t="s">
        <v>2527</v>
      </c>
      <c r="C306" s="41" t="s">
        <v>2528</v>
      </c>
      <c r="D306" s="42" t="s">
        <v>195</v>
      </c>
      <c r="E306" s="57">
        <v>13.27</v>
      </c>
      <c r="F306" s="58">
        <v>0.83341787752746299</v>
      </c>
      <c r="G306" s="45">
        <v>-11.009824999999999</v>
      </c>
      <c r="H306" s="59">
        <v>-0.10454917699999999</v>
      </c>
      <c r="I306" s="43">
        <v>19.809999999999999</v>
      </c>
      <c r="J306" s="60">
        <v>-0.33013629480060569</v>
      </c>
      <c r="K306" s="48">
        <v>28.701830000000001</v>
      </c>
      <c r="L306" s="49">
        <v>5.1760713218903964E-2</v>
      </c>
      <c r="M306" s="50">
        <v>-4.3147992783276745E-3</v>
      </c>
      <c r="N306" s="61" t="s">
        <v>41</v>
      </c>
      <c r="O306" s="51" t="s">
        <v>41</v>
      </c>
      <c r="P306" s="51" t="s">
        <v>41</v>
      </c>
      <c r="Q306" s="51" t="s">
        <v>52</v>
      </c>
      <c r="R306" s="62">
        <v>5.8553914999999996</v>
      </c>
      <c r="S306" s="62">
        <v>11.721925000000001</v>
      </c>
      <c r="T306" s="63">
        <v>-0.50047526323534752</v>
      </c>
      <c r="U306" s="62">
        <v>148.639850152729</v>
      </c>
      <c r="V306" s="63">
        <v>-0.96060685277882396</v>
      </c>
      <c r="W306" s="54">
        <v>8.8978152804349513</v>
      </c>
      <c r="X306" s="55">
        <v>0</v>
      </c>
      <c r="Y306" s="49">
        <v>0.64495659999999999</v>
      </c>
      <c r="Z306" s="56">
        <v>7.4246649983288504E-2</v>
      </c>
      <c r="AA306" s="56">
        <v>2.6115431328560999E-2</v>
      </c>
      <c r="AB306" s="51">
        <v>-0.44789024487516899</v>
      </c>
      <c r="AC306" s="51">
        <v>2.8785518213517301E-2</v>
      </c>
    </row>
    <row r="307" spans="1:29" hidden="1" x14ac:dyDescent="0.25">
      <c r="A307" s="67" t="s">
        <v>2529</v>
      </c>
      <c r="B307" s="41" t="s">
        <v>2530</v>
      </c>
      <c r="C307" s="41" t="s">
        <v>2531</v>
      </c>
      <c r="D307" s="42" t="s">
        <v>2371</v>
      </c>
      <c r="E307" s="57">
        <v>13.31</v>
      </c>
      <c r="F307" s="58">
        <v>0.88068533400875504</v>
      </c>
      <c r="G307" s="45">
        <v>-4.5944032999999997</v>
      </c>
      <c r="H307" s="59">
        <v>-4.0394960000000001E-2</v>
      </c>
      <c r="I307" s="43">
        <v>17.5</v>
      </c>
      <c r="J307" s="60">
        <v>-0.23942857142857144</v>
      </c>
      <c r="K307" s="48">
        <v>23.627901000000001</v>
      </c>
      <c r="L307" s="49">
        <v>4.3333852994237754E-2</v>
      </c>
      <c r="M307" s="50">
        <v>-1.2741659502993885E-2</v>
      </c>
      <c r="N307" s="61" t="s">
        <v>47</v>
      </c>
      <c r="O307" s="51" t="s">
        <v>41</v>
      </c>
      <c r="P307" s="51" t="s">
        <v>62</v>
      </c>
      <c r="Q307" s="51" t="s">
        <v>47</v>
      </c>
      <c r="R307" s="62">
        <v>4.3173113000000001</v>
      </c>
      <c r="S307" s="62">
        <v>7.1236379999999997</v>
      </c>
      <c r="T307" s="63">
        <v>-0.39394571986953852</v>
      </c>
      <c r="U307" s="62">
        <v>44.074130010148501</v>
      </c>
      <c r="V307" s="63">
        <v>-0.90204432171421423</v>
      </c>
      <c r="W307" s="54">
        <v>2.6383467628178039</v>
      </c>
      <c r="X307" s="55">
        <v>0.26068231999999997</v>
      </c>
      <c r="Y307" s="49">
        <v>2.6374493000000002E-2</v>
      </c>
      <c r="Z307" s="56">
        <v>0.26550986965237899</v>
      </c>
      <c r="AA307" s="56">
        <v>0.19935853880807999</v>
      </c>
      <c r="AB307" s="51">
        <v>0.34358214605717202</v>
      </c>
      <c r="AC307" s="51">
        <v>1.50934898188147</v>
      </c>
    </row>
    <row r="308" spans="1:29" hidden="1" x14ac:dyDescent="0.25">
      <c r="A308" t="s">
        <v>2532</v>
      </c>
      <c r="B308" s="41" t="s">
        <v>2533</v>
      </c>
      <c r="C308" s="41" t="s">
        <v>2534</v>
      </c>
      <c r="D308" s="42" t="s">
        <v>229</v>
      </c>
      <c r="E308" s="57">
        <v>31.74</v>
      </c>
      <c r="F308" s="58">
        <v>0.58015993645969099</v>
      </c>
      <c r="G308" s="45">
        <v>9.7310540000000001E-2</v>
      </c>
      <c r="H308" s="59">
        <v>6.5221784000000001E-3</v>
      </c>
      <c r="I308" s="43">
        <v>83.39</v>
      </c>
      <c r="J308" s="60">
        <v>-0.61937882240076747</v>
      </c>
      <c r="K308" s="48">
        <v>-15.956807</v>
      </c>
      <c r="L308" s="49">
        <v>-3.4170405349821853E-2</v>
      </c>
      <c r="M308" s="50">
        <v>-9.0245917847053492E-2</v>
      </c>
      <c r="N308" s="61" t="s">
        <v>41</v>
      </c>
      <c r="O308" s="51" t="s">
        <v>41</v>
      </c>
      <c r="P308" s="51" t="s">
        <v>41</v>
      </c>
      <c r="Q308" s="51" t="s">
        <v>47</v>
      </c>
      <c r="R308" s="62">
        <v>44.626643999999999</v>
      </c>
      <c r="S308" s="62">
        <v>37.493977000000001</v>
      </c>
      <c r="T308" s="63">
        <v>0.1902350076120225</v>
      </c>
      <c r="U308" s="62">
        <v>286.48855006479101</v>
      </c>
      <c r="V308" s="63">
        <v>-0.84422887410366865</v>
      </c>
      <c r="W308" s="54">
        <v>17.149655330094195</v>
      </c>
      <c r="X308" s="55">
        <v>-5.5912490000000002E-2</v>
      </c>
      <c r="Y308" s="49">
        <v>0.27895046000000001</v>
      </c>
      <c r="Z308" s="56">
        <v>3.7366716595523E-2</v>
      </c>
      <c r="AA308" s="56">
        <v>8.6466165413533899E-2</v>
      </c>
      <c r="AB308" s="51">
        <v>-1.1277249228692501</v>
      </c>
      <c r="AC308" s="51">
        <v>1.79016419779507</v>
      </c>
    </row>
    <row r="309" spans="1:29" hidden="1" x14ac:dyDescent="0.25">
      <c r="A309" t="s">
        <v>2535</v>
      </c>
      <c r="B309" s="41" t="s">
        <v>2536</v>
      </c>
      <c r="C309" s="41" t="s">
        <v>2537</v>
      </c>
      <c r="D309" s="42" t="s">
        <v>61</v>
      </c>
      <c r="E309" s="57">
        <v>14.85</v>
      </c>
      <c r="F309" s="58">
        <v>1.5499164468275</v>
      </c>
      <c r="G309" s="45">
        <v>0.23648738999999999</v>
      </c>
      <c r="H309" s="59">
        <v>7.9139468999999997E-3</v>
      </c>
      <c r="I309" s="43">
        <v>22.51</v>
      </c>
      <c r="J309" s="60">
        <v>-0.34029320302087962</v>
      </c>
      <c r="K309" s="48">
        <v>-40.636253000000004</v>
      </c>
      <c r="L309" s="49">
        <v>-9.9042590873730019E-2</v>
      </c>
      <c r="M309" s="50">
        <v>-0.15511810337096166</v>
      </c>
      <c r="N309" s="61" t="s">
        <v>41</v>
      </c>
      <c r="O309" s="51" t="s">
        <v>41</v>
      </c>
      <c r="P309" s="51" t="s">
        <v>41</v>
      </c>
      <c r="Q309" s="51" t="s">
        <v>52</v>
      </c>
      <c r="R309" s="62">
        <v>21.843489999999999</v>
      </c>
      <c r="S309" s="62">
        <v>28.914124000000001</v>
      </c>
      <c r="T309" s="63">
        <v>-0.24453910483333341</v>
      </c>
      <c r="U309" s="62">
        <v>44.281381050992202</v>
      </c>
      <c r="V309" s="63">
        <v>-0.50671163632303751</v>
      </c>
      <c r="W309" s="54">
        <v>2.6507531361841004</v>
      </c>
      <c r="X309" s="55">
        <v>-9.8643420000000009E-2</v>
      </c>
      <c r="Y309" s="49">
        <v>1.6663366999999998E-2</v>
      </c>
      <c r="Z309" s="56">
        <v>0.52004712322910296</v>
      </c>
      <c r="AA309" s="56">
        <v>0.57237986063705104</v>
      </c>
      <c r="AB309" s="51">
        <v>1.87659223957874</v>
      </c>
      <c r="AC309" s="51">
        <v>2.5260999528029799</v>
      </c>
    </row>
    <row r="310" spans="1:29" hidden="1" x14ac:dyDescent="0.25">
      <c r="A310" t="s">
        <v>2538</v>
      </c>
      <c r="B310" s="41" t="s">
        <v>2539</v>
      </c>
      <c r="C310" s="41" t="s">
        <v>2540</v>
      </c>
      <c r="D310" s="42" t="s">
        <v>112</v>
      </c>
      <c r="E310" s="57">
        <v>21.19</v>
      </c>
      <c r="F310" s="58">
        <v>0.85429723329257101</v>
      </c>
      <c r="G310" s="45">
        <v>11.822127999999999</v>
      </c>
      <c r="H310" s="59">
        <v>0.123770353</v>
      </c>
      <c r="I310" s="43">
        <v>24.94</v>
      </c>
      <c r="J310" s="60">
        <v>-0.15036086607858856</v>
      </c>
      <c r="K310" s="48">
        <v>-9.1629924999999997</v>
      </c>
      <c r="L310" s="49">
        <v>-1.9037142849954281E-2</v>
      </c>
      <c r="M310" s="50">
        <v>-7.5112655347185919E-2</v>
      </c>
      <c r="N310" s="61" t="s">
        <v>41</v>
      </c>
      <c r="O310" s="51" t="s">
        <v>41</v>
      </c>
      <c r="P310" s="51" t="s">
        <v>41</v>
      </c>
      <c r="Q310" s="51" t="s">
        <v>62</v>
      </c>
      <c r="R310" s="62" t="s">
        <v>41</v>
      </c>
      <c r="S310" s="62">
        <v>117.97101600000001</v>
      </c>
      <c r="T310" s="63" t="s">
        <v>41</v>
      </c>
      <c r="U310" s="62">
        <v>209.44771976447399</v>
      </c>
      <c r="V310" s="63" t="s">
        <v>41</v>
      </c>
      <c r="W310" s="54">
        <v>12.537870022458296</v>
      </c>
      <c r="X310" s="55">
        <v>0</v>
      </c>
      <c r="Y310" s="49">
        <v>0.47901992999999998</v>
      </c>
      <c r="Z310" s="56">
        <v>0.10148041066002801</v>
      </c>
      <c r="AA310" s="56">
        <v>0.16736334405144698</v>
      </c>
      <c r="AB310" s="51">
        <v>-0.45904625092989298</v>
      </c>
      <c r="AC310" s="51">
        <v>0.41194930229724003</v>
      </c>
    </row>
    <row r="311" spans="1:29" hidden="1" x14ac:dyDescent="0.25">
      <c r="A311" t="s">
        <v>2541</v>
      </c>
      <c r="B311" s="41" t="s">
        <v>2542</v>
      </c>
      <c r="C311" s="41" t="s">
        <v>2543</v>
      </c>
      <c r="D311" s="42" t="s">
        <v>51</v>
      </c>
      <c r="E311" s="57">
        <v>11</v>
      </c>
      <c r="F311" s="58">
        <v>0.22504030990600601</v>
      </c>
      <c r="G311" s="45">
        <v>-7.6565146000000004</v>
      </c>
      <c r="H311" s="59">
        <v>-7.1016072999999999E-2</v>
      </c>
      <c r="I311" s="43">
        <v>14.53</v>
      </c>
      <c r="J311" s="60">
        <v>-0.24294562973158973</v>
      </c>
      <c r="K311" s="48">
        <v>-40.387768000000001</v>
      </c>
      <c r="L311" s="49">
        <v>-9.8289604365909389E-2</v>
      </c>
      <c r="M311" s="50">
        <v>-0.15436511686314103</v>
      </c>
      <c r="N311" s="61" t="s">
        <v>41</v>
      </c>
      <c r="O311" s="51" t="s">
        <v>41</v>
      </c>
      <c r="P311" s="51" t="s">
        <v>41</v>
      </c>
      <c r="Q311" s="51" t="s">
        <v>41</v>
      </c>
      <c r="R311" s="62" t="s">
        <v>41</v>
      </c>
      <c r="S311" s="62" t="s">
        <v>41</v>
      </c>
      <c r="T311" s="63" t="s">
        <v>41</v>
      </c>
      <c r="U311" s="62">
        <v>33.346972373368203</v>
      </c>
      <c r="V311" s="63" t="s">
        <v>41</v>
      </c>
      <c r="W311" s="54">
        <v>1.9962022299882556</v>
      </c>
      <c r="X311" s="55">
        <v>0</v>
      </c>
      <c r="Y311" s="49">
        <v>0</v>
      </c>
      <c r="Z311" s="56">
        <v>0.238978685281272</v>
      </c>
      <c r="AA311" s="56">
        <v>0.116989067176225</v>
      </c>
      <c r="AB311" s="51">
        <v>0.186316967544158</v>
      </c>
      <c r="AC311" s="51">
        <v>0.63861850881960602</v>
      </c>
    </row>
    <row r="312" spans="1:29" x14ac:dyDescent="0.25">
      <c r="A312" s="67" t="s">
        <v>2544</v>
      </c>
      <c r="B312" s="41" t="s">
        <v>2545</v>
      </c>
      <c r="C312" s="41" t="s">
        <v>2546</v>
      </c>
      <c r="D312" s="42" t="s">
        <v>296</v>
      </c>
      <c r="E312" s="57">
        <v>88.78</v>
      </c>
      <c r="F312" s="58">
        <v>1.4129837155037701</v>
      </c>
      <c r="G312" s="45">
        <v>-4.6664476000000003E-2</v>
      </c>
      <c r="H312" s="59">
        <v>5.0824282399999999E-3</v>
      </c>
      <c r="I312" s="43">
        <v>119.5</v>
      </c>
      <c r="J312" s="60">
        <v>-0.25707112970711299</v>
      </c>
      <c r="K312" s="48">
        <v>42.042445999999998</v>
      </c>
      <c r="L312" s="49">
        <v>7.2713209166149539E-2</v>
      </c>
      <c r="M312" s="50">
        <v>1.6637696668917901E-2</v>
      </c>
      <c r="N312" s="61" t="s">
        <v>41</v>
      </c>
      <c r="O312" s="51" t="s">
        <v>41</v>
      </c>
      <c r="P312" s="51" t="s">
        <v>41</v>
      </c>
      <c r="Q312" s="51" t="s">
        <v>47</v>
      </c>
      <c r="R312" s="62">
        <v>8.7829890000000006</v>
      </c>
      <c r="S312" s="62">
        <v>13.009371</v>
      </c>
      <c r="T312" s="63">
        <v>-0.3248721248706028</v>
      </c>
      <c r="U312" s="62">
        <v>20.495745409451999</v>
      </c>
      <c r="V312" s="63">
        <v>-0.57147257518384476</v>
      </c>
      <c r="W312" s="54">
        <v>1.2269075655064381</v>
      </c>
      <c r="X312" s="55">
        <v>0.22324708999999998</v>
      </c>
      <c r="Y312" s="49">
        <v>0.12760317000000002</v>
      </c>
      <c r="Z312" s="56">
        <v>0.155418320448936</v>
      </c>
      <c r="AA312" s="56">
        <v>0.116063360806112</v>
      </c>
      <c r="AB312" s="51">
        <v>9.8471752919556597</v>
      </c>
      <c r="AC312" s="51">
        <v>4.1534026067631702</v>
      </c>
    </row>
    <row r="313" spans="1:29" hidden="1" x14ac:dyDescent="0.25">
      <c r="A313" t="s">
        <v>2547</v>
      </c>
      <c r="B313" s="41" t="s">
        <v>2548</v>
      </c>
      <c r="C313" s="41" t="s">
        <v>2549</v>
      </c>
      <c r="D313" s="42" t="s">
        <v>94</v>
      </c>
      <c r="E313" s="57">
        <v>42.23</v>
      </c>
      <c r="F313" s="58">
        <v>2.46167934141135</v>
      </c>
      <c r="G313" s="45">
        <v>1.6981959</v>
      </c>
      <c r="H313" s="59">
        <v>2.2531031999999999E-2</v>
      </c>
      <c r="I313" s="43">
        <v>57.89</v>
      </c>
      <c r="J313" s="60">
        <v>-0.27051304197616177</v>
      </c>
      <c r="K313" s="48">
        <v>5.4856420000000004</v>
      </c>
      <c r="L313" s="49">
        <v>1.0738177363963874E-2</v>
      </c>
      <c r="M313" s="50">
        <v>-4.5337335133267764E-2</v>
      </c>
      <c r="N313" s="61" t="s">
        <v>41</v>
      </c>
      <c r="O313" s="51" t="s">
        <v>41</v>
      </c>
      <c r="P313" s="51" t="s">
        <v>41</v>
      </c>
      <c r="Q313" s="51" t="s">
        <v>47</v>
      </c>
      <c r="R313" s="62">
        <v>8.2162930000000003</v>
      </c>
      <c r="S313" s="62">
        <v>11.272634500000001</v>
      </c>
      <c r="T313" s="63">
        <v>-0.27112929989879475</v>
      </c>
      <c r="U313" s="62">
        <v>9.2672942554408504</v>
      </c>
      <c r="V313" s="63">
        <v>-0.11340972094673751</v>
      </c>
      <c r="W313" s="54">
        <v>0.55475481406649363</v>
      </c>
      <c r="X313" s="55">
        <v>0.13336332000000001</v>
      </c>
      <c r="Y313" s="49">
        <v>0.14504284000000001</v>
      </c>
      <c r="Z313" s="56">
        <v>2.3153988868274598E-2</v>
      </c>
      <c r="AA313" s="56">
        <v>3.5744601776138397E-2</v>
      </c>
      <c r="AB313" s="51" t="s">
        <v>41</v>
      </c>
      <c r="AC313" s="51">
        <v>5.0642671481577004</v>
      </c>
    </row>
    <row r="314" spans="1:29" hidden="1" x14ac:dyDescent="0.25">
      <c r="A314" t="s">
        <v>2550</v>
      </c>
      <c r="B314" s="41" t="s">
        <v>2551</v>
      </c>
      <c r="C314" s="41" t="s">
        <v>2552</v>
      </c>
      <c r="D314" s="42" t="s">
        <v>353</v>
      </c>
      <c r="E314" s="57">
        <v>9.91</v>
      </c>
      <c r="F314" s="58">
        <v>0.33676636265068399</v>
      </c>
      <c r="G314" s="45">
        <v>-1.6983032</v>
      </c>
      <c r="H314" s="59">
        <v>-1.1433959E-2</v>
      </c>
      <c r="I314" s="43">
        <v>13.19</v>
      </c>
      <c r="J314" s="60">
        <v>-0.24867323730098556</v>
      </c>
      <c r="K314" s="48">
        <v>-40.412080000000003</v>
      </c>
      <c r="L314" s="49">
        <v>-9.8363166316439155E-2</v>
      </c>
      <c r="M314" s="50">
        <v>-0.15443867881367079</v>
      </c>
      <c r="N314" s="61" t="s">
        <v>41</v>
      </c>
      <c r="O314" s="51" t="s">
        <v>41</v>
      </c>
      <c r="P314" s="51" t="s">
        <v>41</v>
      </c>
      <c r="Q314" s="51" t="s">
        <v>41</v>
      </c>
      <c r="R314" s="62" t="s">
        <v>41</v>
      </c>
      <c r="S314" s="62" t="s">
        <v>41</v>
      </c>
      <c r="T314" s="63" t="s">
        <v>41</v>
      </c>
      <c r="U314" s="62" t="s">
        <v>41</v>
      </c>
      <c r="V314" s="63" t="s">
        <v>41</v>
      </c>
      <c r="W314" s="54" t="s">
        <v>41</v>
      </c>
      <c r="X314" s="55">
        <v>0</v>
      </c>
      <c r="Y314" s="49">
        <v>0</v>
      </c>
      <c r="Z314" s="56">
        <v>8.67742345318257E-2</v>
      </c>
      <c r="AA314" s="56">
        <v>8.5269230908526797E-2</v>
      </c>
      <c r="AB314" s="51">
        <v>1.3411642411642399</v>
      </c>
      <c r="AC314" s="51">
        <v>0.104195041890373</v>
      </c>
    </row>
    <row r="315" spans="1:29" hidden="1" x14ac:dyDescent="0.25">
      <c r="A315" t="s">
        <v>2553</v>
      </c>
      <c r="B315" s="41" t="s">
        <v>2554</v>
      </c>
      <c r="C315" s="41" t="s">
        <v>2555</v>
      </c>
      <c r="D315" s="42" t="s">
        <v>108</v>
      </c>
      <c r="E315" s="57">
        <v>24.96</v>
      </c>
      <c r="F315" s="58">
        <v>0.92243232700522604</v>
      </c>
      <c r="G315" s="45">
        <v>8.4363939999999999</v>
      </c>
      <c r="H315" s="59">
        <v>8.9913013E-2</v>
      </c>
      <c r="I315" s="43">
        <v>33.78</v>
      </c>
      <c r="J315" s="60">
        <v>-0.261101243339254</v>
      </c>
      <c r="K315" s="48">
        <v>59.934840000000001</v>
      </c>
      <c r="L315" s="49">
        <v>9.8471050970376339E-2</v>
      </c>
      <c r="M315" s="50">
        <v>4.23955384731447E-2</v>
      </c>
      <c r="N315" s="61" t="s">
        <v>41</v>
      </c>
      <c r="O315" s="51" t="s">
        <v>41</v>
      </c>
      <c r="P315" s="51" t="s">
        <v>41</v>
      </c>
      <c r="Q315" s="51" t="s">
        <v>62</v>
      </c>
      <c r="R315" s="62">
        <v>44.883235999999997</v>
      </c>
      <c r="S315" s="62">
        <v>111.54386</v>
      </c>
      <c r="T315" s="63">
        <v>-0.59761804907952798</v>
      </c>
      <c r="U315" s="62">
        <v>63.704047200158698</v>
      </c>
      <c r="V315" s="63">
        <v>-0.29544137346601451</v>
      </c>
      <c r="W315" s="54">
        <v>3.8134244889287827</v>
      </c>
      <c r="X315" s="55">
        <v>0</v>
      </c>
      <c r="Y315" s="49">
        <v>0</v>
      </c>
      <c r="Z315" s="56">
        <v>-5.6410949036556801E-2</v>
      </c>
      <c r="AA315" s="56">
        <v>0.161509757028131</v>
      </c>
      <c r="AB315" s="51">
        <v>4.7767785018040798E-2</v>
      </c>
      <c r="AC315" s="51">
        <v>-0.28620764083747002</v>
      </c>
    </row>
    <row r="316" spans="1:29" hidden="1" x14ac:dyDescent="0.25">
      <c r="A316" t="s">
        <v>2556</v>
      </c>
      <c r="B316" s="41" t="s">
        <v>2557</v>
      </c>
      <c r="C316" s="41" t="s">
        <v>2558</v>
      </c>
      <c r="D316" s="42" t="s">
        <v>229</v>
      </c>
      <c r="E316" s="57">
        <v>14.68</v>
      </c>
      <c r="F316" s="58">
        <v>1.5002117627545999</v>
      </c>
      <c r="G316" s="45">
        <v>13.11605</v>
      </c>
      <c r="H316" s="59">
        <v>0.136709573</v>
      </c>
      <c r="I316" s="43">
        <v>17.484999999999999</v>
      </c>
      <c r="J316" s="60">
        <v>-0.16042321990277375</v>
      </c>
      <c r="K316" s="48">
        <v>-3.7212489999999998</v>
      </c>
      <c r="L316" s="49">
        <v>-7.5558193364957393E-3</v>
      </c>
      <c r="M316" s="50">
        <v>-6.3631331833727378E-2</v>
      </c>
      <c r="N316" s="61" t="s">
        <v>41</v>
      </c>
      <c r="O316" s="51" t="s">
        <v>41</v>
      </c>
      <c r="P316" s="51" t="s">
        <v>41</v>
      </c>
      <c r="Q316" s="51" t="s">
        <v>62</v>
      </c>
      <c r="R316" s="62">
        <v>8.5396219999999996</v>
      </c>
      <c r="S316" s="62">
        <v>10.668258</v>
      </c>
      <c r="T316" s="63">
        <v>-0.19952985763936348</v>
      </c>
      <c r="U316" s="62">
        <v>9.6443320283558496</v>
      </c>
      <c r="V316" s="63">
        <v>-0.11454500167640735</v>
      </c>
      <c r="W316" s="54">
        <v>0.5773248883345794</v>
      </c>
      <c r="X316" s="55">
        <v>0</v>
      </c>
      <c r="Y316" s="49">
        <v>0</v>
      </c>
      <c r="Z316" s="56">
        <v>0.117518699360531</v>
      </c>
      <c r="AA316" s="56">
        <v>0.145229712804226</v>
      </c>
      <c r="AB316" s="51">
        <v>0.87543572531506297</v>
      </c>
      <c r="AC316" s="51">
        <v>2.1008356161683799</v>
      </c>
    </row>
    <row r="317" spans="1:29" x14ac:dyDescent="0.25">
      <c r="A317" s="67" t="s">
        <v>2559</v>
      </c>
      <c r="B317" s="41" t="s">
        <v>2560</v>
      </c>
      <c r="C317" s="41" t="s">
        <v>2561</v>
      </c>
      <c r="D317" s="42" t="s">
        <v>108</v>
      </c>
      <c r="E317" s="57">
        <v>15.47</v>
      </c>
      <c r="F317" s="58">
        <v>0.95433485308935995</v>
      </c>
      <c r="G317" s="45">
        <v>-20.90249</v>
      </c>
      <c r="H317" s="59">
        <v>-0.203475827</v>
      </c>
      <c r="I317" s="43">
        <v>25.81</v>
      </c>
      <c r="J317" s="60">
        <v>-0.40061991476172021</v>
      </c>
      <c r="K317" s="48">
        <v>90.625</v>
      </c>
      <c r="L317" s="49">
        <v>0.13772151605726513</v>
      </c>
      <c r="M317" s="50">
        <v>8.1646003560033487E-2</v>
      </c>
      <c r="N317" s="61" t="s">
        <v>41</v>
      </c>
      <c r="O317" s="51" t="s">
        <v>41</v>
      </c>
      <c r="P317" s="51" t="s">
        <v>41</v>
      </c>
      <c r="Q317" s="51" t="s">
        <v>62</v>
      </c>
      <c r="R317" s="62">
        <v>7.7623810000000004</v>
      </c>
      <c r="S317" s="62">
        <v>14.136532000000001</v>
      </c>
      <c r="T317" s="63">
        <v>-0.45089920215226764</v>
      </c>
      <c r="U317" s="62">
        <v>15.3452473374901</v>
      </c>
      <c r="V317" s="63">
        <v>-0.49415080583056725</v>
      </c>
      <c r="W317" s="54">
        <v>0.91859064780593991</v>
      </c>
      <c r="X317" s="55">
        <v>0.57475445000000003</v>
      </c>
      <c r="Y317" s="49">
        <v>0.50467437999999998</v>
      </c>
      <c r="Z317" s="56">
        <v>0.27332880359044898</v>
      </c>
      <c r="AA317" s="56">
        <v>0.28015993182419902</v>
      </c>
      <c r="AB317" s="51">
        <v>0.67215600251617003</v>
      </c>
      <c r="AC317" s="51">
        <v>0.94284516855698497</v>
      </c>
    </row>
    <row r="318" spans="1:29" hidden="1" x14ac:dyDescent="0.25">
      <c r="A318" t="s">
        <v>2562</v>
      </c>
      <c r="B318" s="41" t="s">
        <v>2563</v>
      </c>
      <c r="C318" s="41" t="s">
        <v>2564</v>
      </c>
      <c r="D318" s="42" t="s">
        <v>108</v>
      </c>
      <c r="E318" s="57">
        <v>27.46</v>
      </c>
      <c r="F318" s="58">
        <v>1.24753458319308</v>
      </c>
      <c r="G318" s="45">
        <v>-13.799739000000001</v>
      </c>
      <c r="H318" s="59">
        <v>-0.13244831700000001</v>
      </c>
      <c r="I318" s="43">
        <v>60.84</v>
      </c>
      <c r="J318" s="60">
        <v>-0.54865220249835633</v>
      </c>
      <c r="K318" s="48">
        <v>-0.37091373999999999</v>
      </c>
      <c r="L318" s="49">
        <v>-7.4293055179941447E-4</v>
      </c>
      <c r="M318" s="50">
        <v>-5.6818443049031053E-2</v>
      </c>
      <c r="N318" s="61" t="s">
        <v>41</v>
      </c>
      <c r="O318" s="51" t="s">
        <v>41</v>
      </c>
      <c r="P318" s="51" t="s">
        <v>41</v>
      </c>
      <c r="Q318" s="51" t="s">
        <v>62</v>
      </c>
      <c r="R318" s="62">
        <v>6.4026189999999996</v>
      </c>
      <c r="S318" s="62">
        <v>12.161130999999999</v>
      </c>
      <c r="T318" s="63">
        <v>-0.47351780027696433</v>
      </c>
      <c r="U318" s="62">
        <v>10.4694058027005</v>
      </c>
      <c r="V318" s="63">
        <v>-0.38844485344636326</v>
      </c>
      <c r="W318" s="54">
        <v>0.6267151025288662</v>
      </c>
      <c r="X318" s="55">
        <v>0.1212801</v>
      </c>
      <c r="Y318" s="49">
        <v>1.7407980999999999E-2</v>
      </c>
      <c r="Z318" s="56">
        <v>0.12523791397030801</v>
      </c>
      <c r="AA318" s="56">
        <v>6.0647630690935206E-2</v>
      </c>
      <c r="AB318" s="51">
        <v>3.4301801801801801</v>
      </c>
      <c r="AC318" s="51">
        <v>0.31067873303167398</v>
      </c>
    </row>
    <row r="319" spans="1:29" hidden="1" x14ac:dyDescent="0.25">
      <c r="A319" t="s">
        <v>2565</v>
      </c>
      <c r="B319" s="41" t="s">
        <v>2566</v>
      </c>
      <c r="C319" s="41" t="s">
        <v>2567</v>
      </c>
      <c r="D319" s="42" t="s">
        <v>275</v>
      </c>
      <c r="E319" s="57">
        <v>28.07</v>
      </c>
      <c r="F319" s="58">
        <v>0.49515600888746797</v>
      </c>
      <c r="G319" s="45">
        <v>-6.8130913</v>
      </c>
      <c r="H319" s="59">
        <v>-6.258184E-2</v>
      </c>
      <c r="I319" s="43">
        <v>37.81</v>
      </c>
      <c r="J319" s="60">
        <v>-0.25760380851626552</v>
      </c>
      <c r="K319" s="48">
        <v>-8.9156685000000007</v>
      </c>
      <c r="L319" s="49">
        <v>-1.8503545662852727E-2</v>
      </c>
      <c r="M319" s="50">
        <v>-7.4579058160084366E-2</v>
      </c>
      <c r="N319" s="61" t="s">
        <v>41</v>
      </c>
      <c r="O319" s="51" t="s">
        <v>41</v>
      </c>
      <c r="P319" s="51" t="s">
        <v>41</v>
      </c>
      <c r="Q319" s="51" t="s">
        <v>62</v>
      </c>
      <c r="R319" s="62">
        <v>10.172612000000001</v>
      </c>
      <c r="S319" s="62">
        <v>10.420601</v>
      </c>
      <c r="T319" s="63">
        <v>-2.3797955607358756E-2</v>
      </c>
      <c r="U319" s="62">
        <v>15.1307300461956</v>
      </c>
      <c r="V319" s="63">
        <v>-0.32768531531908762</v>
      </c>
      <c r="W319" s="54">
        <v>0.90574930525590047</v>
      </c>
      <c r="X319" s="55">
        <v>0</v>
      </c>
      <c r="Y319" s="49">
        <v>0</v>
      </c>
      <c r="Z319" s="56">
        <v>0.137513645126323</v>
      </c>
      <c r="AA319" s="56">
        <v>0.147728399577787</v>
      </c>
      <c r="AB319" s="51">
        <v>4.8247521303744598</v>
      </c>
      <c r="AC319" s="51">
        <v>2.7782501441232701</v>
      </c>
    </row>
    <row r="320" spans="1:29" x14ac:dyDescent="0.25">
      <c r="A320" t="s">
        <v>2568</v>
      </c>
      <c r="B320" s="41" t="s">
        <v>2569</v>
      </c>
      <c r="C320" s="41" t="s">
        <v>2570</v>
      </c>
      <c r="D320" s="42" t="s">
        <v>1208</v>
      </c>
      <c r="E320" s="57">
        <v>9.18</v>
      </c>
      <c r="F320" s="58">
        <v>1.4210265349719</v>
      </c>
      <c r="G320" s="45">
        <v>-6.7932069999999998</v>
      </c>
      <c r="H320" s="59">
        <v>-6.2382996999999996E-2</v>
      </c>
      <c r="I320" s="43">
        <v>17.39</v>
      </c>
      <c r="J320" s="60">
        <v>-0.47211040828062112</v>
      </c>
      <c r="K320" s="48">
        <v>-29.599554000000001</v>
      </c>
      <c r="L320" s="49">
        <v>-6.7787156507269963E-2</v>
      </c>
      <c r="M320" s="50">
        <v>-0.1238626690045016</v>
      </c>
      <c r="N320" s="61" t="s">
        <v>41</v>
      </c>
      <c r="O320" s="51" t="s">
        <v>41</v>
      </c>
      <c r="P320" s="51" t="s">
        <v>41</v>
      </c>
      <c r="Q320" s="51" t="s">
        <v>47</v>
      </c>
      <c r="R320" s="62">
        <v>7.7939569999999998</v>
      </c>
      <c r="S320" s="62">
        <v>12.226713</v>
      </c>
      <c r="T320" s="63">
        <v>-0.36254682677183969</v>
      </c>
      <c r="U320" s="62">
        <v>18.797344572357002</v>
      </c>
      <c r="V320" s="63">
        <v>-0.58536925415190622</v>
      </c>
      <c r="W320" s="54">
        <v>1.125238619358554</v>
      </c>
      <c r="X320" s="55">
        <v>0.21946376999999997</v>
      </c>
      <c r="Y320" s="49">
        <v>5.0084996000000007E-2</v>
      </c>
      <c r="Z320" s="56">
        <v>0.29823871549111197</v>
      </c>
      <c r="AA320" s="56">
        <v>0.162797340428363</v>
      </c>
      <c r="AB320" s="51">
        <v>1.66354649087077</v>
      </c>
      <c r="AC320" s="51">
        <v>0.72403131635491902</v>
      </c>
    </row>
    <row r="321" spans="1:29" x14ac:dyDescent="0.25">
      <c r="A321" s="67" t="s">
        <v>2571</v>
      </c>
      <c r="B321" s="41" t="s">
        <v>2572</v>
      </c>
      <c r="C321" s="41" t="s">
        <v>2573</v>
      </c>
      <c r="D321" s="42" t="s">
        <v>108</v>
      </c>
      <c r="E321" s="57">
        <v>67.989999999999995</v>
      </c>
      <c r="F321" s="58">
        <v>3.3777999147366802</v>
      </c>
      <c r="G321" s="45">
        <v>-5.7711363000000002</v>
      </c>
      <c r="H321" s="59">
        <v>-5.216229E-2</v>
      </c>
      <c r="I321" s="43">
        <v>106.09</v>
      </c>
      <c r="J321" s="60">
        <v>-0.35912904137996049</v>
      </c>
      <c r="K321" s="48">
        <v>151.05260999999999</v>
      </c>
      <c r="L321" s="49">
        <v>0.20213418728057131</v>
      </c>
      <c r="M321" s="50">
        <v>0.14605867478333967</v>
      </c>
      <c r="N321" s="61" t="s">
        <v>41</v>
      </c>
      <c r="O321" s="51" t="s">
        <v>41</v>
      </c>
      <c r="P321" s="51" t="s">
        <v>41</v>
      </c>
      <c r="Q321" s="51" t="s">
        <v>62</v>
      </c>
      <c r="R321" s="62">
        <v>12.208266999999999</v>
      </c>
      <c r="S321" s="62">
        <v>22.387003</v>
      </c>
      <c r="T321" s="63">
        <v>-0.45467166819962457</v>
      </c>
      <c r="U321" s="62">
        <v>17.277873508340001</v>
      </c>
      <c r="V321" s="63">
        <v>-0.29341611430902714</v>
      </c>
      <c r="W321" s="54">
        <v>1.0342806909315723</v>
      </c>
      <c r="X321" s="55">
        <v>0.33771915000000002</v>
      </c>
      <c r="Y321" s="49">
        <v>0.21451282999999999</v>
      </c>
      <c r="Z321" s="56">
        <v>0.28166850255862902</v>
      </c>
      <c r="AA321" s="56">
        <v>0.16908682262389799</v>
      </c>
      <c r="AB321" s="51">
        <v>3.2826978764478798</v>
      </c>
      <c r="AC321" s="51">
        <v>1.6572973402775</v>
      </c>
    </row>
    <row r="322" spans="1:29" hidden="1" x14ac:dyDescent="0.25">
      <c r="A322" t="s">
        <v>2574</v>
      </c>
      <c r="B322" s="41" t="s">
        <v>2575</v>
      </c>
      <c r="C322" s="41" t="s">
        <v>2576</v>
      </c>
      <c r="D322" s="42" t="s">
        <v>195</v>
      </c>
      <c r="E322" s="57">
        <v>15.39</v>
      </c>
      <c r="F322" s="58">
        <v>0.74719096282782593</v>
      </c>
      <c r="G322" s="45">
        <v>2.4691342999999999</v>
      </c>
      <c r="H322" s="59">
        <v>3.0240415999999999E-2</v>
      </c>
      <c r="I322" s="43">
        <v>21.63</v>
      </c>
      <c r="J322" s="60">
        <v>-0.28848821081830789</v>
      </c>
      <c r="K322" s="48">
        <v>-28.379678999999999</v>
      </c>
      <c r="L322" s="49">
        <v>-6.457870462599935E-2</v>
      </c>
      <c r="M322" s="50">
        <v>-0.12065421712323099</v>
      </c>
      <c r="N322" s="61" t="s">
        <v>62</v>
      </c>
      <c r="O322" s="51" t="s">
        <v>41</v>
      </c>
      <c r="P322" s="51" t="s">
        <v>41</v>
      </c>
      <c r="Q322" s="51" t="s">
        <v>47</v>
      </c>
      <c r="R322" s="62">
        <v>6.5500080000000001</v>
      </c>
      <c r="S322" s="62">
        <v>11.575055000000001</v>
      </c>
      <c r="T322" s="63">
        <v>-0.43412726764581255</v>
      </c>
      <c r="U322" s="62">
        <v>32.040089535737401</v>
      </c>
      <c r="V322" s="63">
        <v>-0.7955683615461141</v>
      </c>
      <c r="W322" s="54">
        <v>1.9179701672509666</v>
      </c>
      <c r="X322" s="55">
        <v>6.5260109999999996E-2</v>
      </c>
      <c r="Y322" s="49">
        <v>1.12929184</v>
      </c>
      <c r="Z322" s="56">
        <v>3.05090535627538E-2</v>
      </c>
      <c r="AA322" s="56">
        <v>0.13057291361862</v>
      </c>
      <c r="AB322" s="51">
        <v>-1.0962447682529799</v>
      </c>
      <c r="AC322" s="51">
        <v>2.4088075180195201</v>
      </c>
    </row>
    <row r="323" spans="1:29" hidden="1" x14ac:dyDescent="0.25">
      <c r="A323" t="s">
        <v>2577</v>
      </c>
      <c r="B323" s="41" t="s">
        <v>2578</v>
      </c>
      <c r="C323" s="41" t="s">
        <v>2579</v>
      </c>
      <c r="D323" s="42" t="s">
        <v>288</v>
      </c>
      <c r="E323" s="57">
        <v>73.39</v>
      </c>
      <c r="F323" s="58">
        <v>4.5224772978988508</v>
      </c>
      <c r="G323" s="45">
        <v>-0.24872422</v>
      </c>
      <c r="H323" s="59">
        <v>3.0618308E-3</v>
      </c>
      <c r="I323" s="43">
        <v>94.8</v>
      </c>
      <c r="J323" s="60">
        <v>-0.22584388185654003</v>
      </c>
      <c r="K323" s="48">
        <v>142.76425</v>
      </c>
      <c r="L323" s="49">
        <v>0.19408968398613635</v>
      </c>
      <c r="M323" s="50">
        <v>0.13801417148890471</v>
      </c>
      <c r="N323" s="61" t="s">
        <v>41</v>
      </c>
      <c r="O323" s="51" t="s">
        <v>41</v>
      </c>
      <c r="P323" s="51" t="s">
        <v>41</v>
      </c>
      <c r="Q323" s="51" t="s">
        <v>47</v>
      </c>
      <c r="R323" s="62">
        <v>7.7087364000000003</v>
      </c>
      <c r="S323" s="62">
        <v>13.204650000000001</v>
      </c>
      <c r="T323" s="63">
        <v>-0.41621047131124267</v>
      </c>
      <c r="U323" s="62">
        <v>13.1883540111199</v>
      </c>
      <c r="V323" s="63">
        <v>-0.41548912066658983</v>
      </c>
      <c r="W323" s="54">
        <v>0.7894756199185643</v>
      </c>
      <c r="X323" s="55">
        <v>0.41532466999999995</v>
      </c>
      <c r="Y323" s="49">
        <v>4.5117364E-2</v>
      </c>
      <c r="Z323" s="56">
        <v>9.5279438693285701E-2</v>
      </c>
      <c r="AA323" s="56">
        <v>6.4205045343409206E-2</v>
      </c>
      <c r="AB323" s="51">
        <v>5.9865294760910599</v>
      </c>
      <c r="AC323" s="51">
        <v>0.657301107952877</v>
      </c>
    </row>
    <row r="324" spans="1:29" x14ac:dyDescent="0.25">
      <c r="A324" s="67" t="s">
        <v>2580</v>
      </c>
      <c r="B324" s="41" t="s">
        <v>2581</v>
      </c>
      <c r="C324" s="41" t="s">
        <v>2582</v>
      </c>
      <c r="D324" s="42" t="s">
        <v>112</v>
      </c>
      <c r="E324" s="57">
        <v>59.36</v>
      </c>
      <c r="F324" s="58">
        <v>3.36951175034425</v>
      </c>
      <c r="G324" s="45">
        <v>9.4236965000000001</v>
      </c>
      <c r="H324" s="59">
        <v>9.9786038000000007E-2</v>
      </c>
      <c r="I324" s="43">
        <v>73.81</v>
      </c>
      <c r="J324" s="60">
        <v>-0.19577293049722266</v>
      </c>
      <c r="K324" s="48">
        <v>40.457832000000003</v>
      </c>
      <c r="L324" s="49">
        <v>7.0309036491871924E-2</v>
      </c>
      <c r="M324" s="50">
        <v>1.4233523994640285E-2</v>
      </c>
      <c r="N324" s="61" t="s">
        <v>47</v>
      </c>
      <c r="O324" s="51" t="s">
        <v>41</v>
      </c>
      <c r="P324" s="51" t="s">
        <v>41</v>
      </c>
      <c r="Q324" s="51" t="s">
        <v>62</v>
      </c>
      <c r="R324" s="62">
        <v>22.174028</v>
      </c>
      <c r="S324" s="62">
        <v>26.19219</v>
      </c>
      <c r="T324" s="63">
        <v>-0.15341069227124571</v>
      </c>
      <c r="U324" s="62">
        <v>27.184439294678299</v>
      </c>
      <c r="V324" s="63">
        <v>-0.18431173953472535</v>
      </c>
      <c r="W324" s="54">
        <v>1.6273033045829131</v>
      </c>
      <c r="X324" s="55">
        <v>0.14050554000000001</v>
      </c>
      <c r="Y324" s="49">
        <v>7.9704819999999996E-2</v>
      </c>
      <c r="Z324" s="56">
        <v>0.16539191719666799</v>
      </c>
      <c r="AA324" s="56">
        <v>0.133745820339606</v>
      </c>
      <c r="AB324" s="51">
        <v>2.2961000017434099</v>
      </c>
      <c r="AC324" s="51">
        <v>0.46279702197851202</v>
      </c>
    </row>
    <row r="325" spans="1:29" hidden="1" x14ac:dyDescent="0.25">
      <c r="A325" s="67" t="s">
        <v>2583</v>
      </c>
      <c r="B325" s="41" t="s">
        <v>2584</v>
      </c>
      <c r="C325" s="41" t="s">
        <v>2585</v>
      </c>
      <c r="D325" s="42" t="s">
        <v>119</v>
      </c>
      <c r="E325" s="57">
        <v>29.14</v>
      </c>
      <c r="F325" s="58">
        <v>1.33084028164943</v>
      </c>
      <c r="G325" s="45">
        <v>15.642690999999999</v>
      </c>
      <c r="H325" s="59">
        <v>0.16197598299999999</v>
      </c>
      <c r="I325" s="43">
        <v>31.78</v>
      </c>
      <c r="J325" s="60">
        <v>-8.3071113908118277E-2</v>
      </c>
      <c r="K325" s="48">
        <v>-16.831398</v>
      </c>
      <c r="L325" s="49">
        <v>-3.6188996293262221E-2</v>
      </c>
      <c r="M325" s="50">
        <v>-9.226450879049386E-2</v>
      </c>
      <c r="N325" s="61" t="s">
        <v>41</v>
      </c>
      <c r="O325" s="51" t="s">
        <v>41</v>
      </c>
      <c r="P325" s="51" t="s">
        <v>41</v>
      </c>
      <c r="Q325" s="51" t="s">
        <v>52</v>
      </c>
      <c r="R325" s="62">
        <v>12.737106000000001</v>
      </c>
      <c r="S325" s="62">
        <v>17.658384000000002</v>
      </c>
      <c r="T325" s="63">
        <v>-0.2786935656173295</v>
      </c>
      <c r="U325" s="62">
        <v>14.6644445084194</v>
      </c>
      <c r="V325" s="63">
        <v>-0.13142935672147982</v>
      </c>
      <c r="W325" s="54">
        <v>0.877836719372587</v>
      </c>
      <c r="X325" s="55">
        <v>-1.7017754E-2</v>
      </c>
      <c r="Y325" s="49">
        <v>0.18296585000000001</v>
      </c>
      <c r="Z325" s="56" t="s">
        <v>41</v>
      </c>
      <c r="AA325" s="56" t="s">
        <v>41</v>
      </c>
      <c r="AB325" s="51">
        <v>1.97957783428179</v>
      </c>
      <c r="AC325" s="51">
        <v>2.6905380691115601</v>
      </c>
    </row>
    <row r="326" spans="1:29" hidden="1" x14ac:dyDescent="0.25">
      <c r="A326" t="s">
        <v>2586</v>
      </c>
      <c r="B326" s="41" t="s">
        <v>2587</v>
      </c>
      <c r="C326" s="41" t="s">
        <v>2588</v>
      </c>
      <c r="D326" s="42" t="s">
        <v>119</v>
      </c>
      <c r="E326" s="57">
        <v>31.85</v>
      </c>
      <c r="F326" s="58">
        <v>1.94925576808972</v>
      </c>
      <c r="G326" s="45">
        <v>5.7647110000000001</v>
      </c>
      <c r="H326" s="59">
        <v>6.3196183000000003E-2</v>
      </c>
      <c r="I326" s="43">
        <v>35.299999999999997</v>
      </c>
      <c r="J326" s="60">
        <v>-9.7733711048158534E-2</v>
      </c>
      <c r="K326" s="48">
        <v>4.4308066000000004</v>
      </c>
      <c r="L326" s="49">
        <v>8.7086068530746186E-3</v>
      </c>
      <c r="M326" s="50">
        <v>-4.736690564415702E-2</v>
      </c>
      <c r="N326" s="61" t="s">
        <v>52</v>
      </c>
      <c r="O326" s="51" t="s">
        <v>41</v>
      </c>
      <c r="P326" s="51" t="s">
        <v>41</v>
      </c>
      <c r="Q326" s="51" t="s">
        <v>52</v>
      </c>
      <c r="R326" s="62">
        <v>12.945523</v>
      </c>
      <c r="S326" s="62">
        <v>16.714725000000001</v>
      </c>
      <c r="T326" s="63">
        <v>-0.22550188531369808</v>
      </c>
      <c r="U326" s="62">
        <v>14.745470418983301</v>
      </c>
      <c r="V326" s="63">
        <v>-0.12206781932613364</v>
      </c>
      <c r="W326" s="54">
        <v>0.88268705785439949</v>
      </c>
      <c r="X326" s="55">
        <v>3.9176083E-2</v>
      </c>
      <c r="Y326" s="49">
        <v>4.8476502000000003E-3</v>
      </c>
      <c r="Z326" s="56" t="s">
        <v>41</v>
      </c>
      <c r="AA326" s="56" t="s">
        <v>41</v>
      </c>
      <c r="AB326" s="51">
        <v>2.1581947818906499</v>
      </c>
      <c r="AC326" s="51">
        <v>1.8370411896612799</v>
      </c>
    </row>
    <row r="327" spans="1:29" hidden="1" x14ac:dyDescent="0.25">
      <c r="A327" t="s">
        <v>2589</v>
      </c>
      <c r="B327" s="41" t="s">
        <v>2590</v>
      </c>
      <c r="C327" s="41" t="s">
        <v>2591</v>
      </c>
      <c r="D327" s="42" t="s">
        <v>835</v>
      </c>
      <c r="E327" s="57">
        <v>9.18</v>
      </c>
      <c r="F327" s="58">
        <v>1.19598261513712</v>
      </c>
      <c r="G327" s="45">
        <v>-9.2012219999999996</v>
      </c>
      <c r="H327" s="59">
        <v>-8.646314699999999E-2</v>
      </c>
      <c r="I327" s="43">
        <v>34.97</v>
      </c>
      <c r="J327" s="60">
        <v>-0.73748927652273377</v>
      </c>
      <c r="K327" s="48">
        <v>-34.442013000000003</v>
      </c>
      <c r="L327" s="49">
        <v>-8.0979663067677232E-2</v>
      </c>
      <c r="M327" s="50">
        <v>-0.13705517556490887</v>
      </c>
      <c r="N327" s="61" t="s">
        <v>41</v>
      </c>
      <c r="O327" s="51" t="s">
        <v>41</v>
      </c>
      <c r="P327" s="51" t="s">
        <v>46</v>
      </c>
      <c r="Q327" s="51" t="s">
        <v>52</v>
      </c>
      <c r="R327" s="62" t="s">
        <v>41</v>
      </c>
      <c r="S327" s="62">
        <v>102.031586</v>
      </c>
      <c r="T327" s="63" t="s">
        <v>41</v>
      </c>
      <c r="U327" s="62">
        <v>299.51652595878102</v>
      </c>
      <c r="V327" s="63" t="s">
        <v>41</v>
      </c>
      <c r="W327" s="54">
        <v>17.929530463603633</v>
      </c>
      <c r="X327" s="55">
        <v>0</v>
      </c>
      <c r="Y327" s="49">
        <v>0</v>
      </c>
      <c r="Z327" s="56">
        <v>5.7679906568622197E-3</v>
      </c>
      <c r="AA327" s="56">
        <v>3.4938740688663698E-2</v>
      </c>
      <c r="AB327" s="51">
        <v>0.23892501648123601</v>
      </c>
      <c r="AC327" s="51">
        <v>0.36276070474597299</v>
      </c>
    </row>
    <row r="328" spans="1:29" hidden="1" x14ac:dyDescent="0.25">
      <c r="A328" t="s">
        <v>2592</v>
      </c>
      <c r="B328" s="41" t="s">
        <v>2593</v>
      </c>
      <c r="C328" s="41" t="s">
        <v>2594</v>
      </c>
      <c r="D328" s="42" t="s">
        <v>1706</v>
      </c>
      <c r="E328" s="57">
        <v>17.010000000000002</v>
      </c>
      <c r="F328" s="58">
        <v>1.15699952408267</v>
      </c>
      <c r="G328" s="45">
        <v>-8.0752129999999998</v>
      </c>
      <c r="H328" s="59">
        <v>-7.5203057000000004E-2</v>
      </c>
      <c r="I328" s="43">
        <v>21.869</v>
      </c>
      <c r="J328" s="60">
        <v>-0.22218665691160999</v>
      </c>
      <c r="K328" s="48">
        <v>4.8580527</v>
      </c>
      <c r="L328" s="49">
        <v>9.5326228537846447E-3</v>
      </c>
      <c r="M328" s="50">
        <v>-4.6542889643446994E-2</v>
      </c>
      <c r="N328" s="61" t="s">
        <v>41</v>
      </c>
      <c r="O328" s="51" t="s">
        <v>41</v>
      </c>
      <c r="P328" s="51" t="s">
        <v>41</v>
      </c>
      <c r="Q328" s="51" t="s">
        <v>52</v>
      </c>
      <c r="R328" s="62">
        <v>17.351289999999999</v>
      </c>
      <c r="S328" s="62">
        <v>18.037103999999999</v>
      </c>
      <c r="T328" s="63">
        <v>-3.8022400935316503E-2</v>
      </c>
      <c r="U328" s="62">
        <v>18.980184418586202</v>
      </c>
      <c r="V328" s="63">
        <v>-8.5820789864987868E-2</v>
      </c>
      <c r="W328" s="54">
        <v>1.1361837002098796</v>
      </c>
      <c r="X328" s="55">
        <v>0.12443509999999999</v>
      </c>
      <c r="Y328" s="49">
        <v>0.31500020000000001</v>
      </c>
      <c r="Z328" s="56">
        <v>9.9200134149408897E-2</v>
      </c>
      <c r="AA328" s="56">
        <v>0.15456885860948499</v>
      </c>
      <c r="AB328" s="51">
        <v>0.93965008556086604</v>
      </c>
      <c r="AC328" s="51">
        <v>1.5872762457668099</v>
      </c>
    </row>
    <row r="329" spans="1:29" hidden="1" x14ac:dyDescent="0.25">
      <c r="A329" t="s">
        <v>2595</v>
      </c>
      <c r="B329" s="41" t="s">
        <v>2596</v>
      </c>
      <c r="C329" s="41" t="s">
        <v>2597</v>
      </c>
      <c r="D329" s="42" t="s">
        <v>275</v>
      </c>
      <c r="E329" s="57">
        <v>41.18</v>
      </c>
      <c r="F329" s="58">
        <v>2.5412047427245104</v>
      </c>
      <c r="G329" s="45">
        <v>4.7657369999999997</v>
      </c>
      <c r="H329" s="59">
        <v>5.3206442999999999E-2</v>
      </c>
      <c r="I329" s="43">
        <v>66.48</v>
      </c>
      <c r="J329" s="60">
        <v>-0.3805655836341757</v>
      </c>
      <c r="K329" s="48">
        <v>-62.769965999999997</v>
      </c>
      <c r="L329" s="49">
        <v>-0.17931085994422624</v>
      </c>
      <c r="M329" s="50">
        <v>-0.23538637244145788</v>
      </c>
      <c r="N329" s="61" t="s">
        <v>41</v>
      </c>
      <c r="O329" s="51" t="s">
        <v>41</v>
      </c>
      <c r="P329" s="51" t="s">
        <v>41</v>
      </c>
      <c r="Q329" s="51" t="s">
        <v>47</v>
      </c>
      <c r="R329" s="62">
        <v>2.3953500000000001</v>
      </c>
      <c r="S329" s="62">
        <v>3.4965354999999998</v>
      </c>
      <c r="T329" s="63">
        <v>-0.31493617038923238</v>
      </c>
      <c r="U329" s="62">
        <v>6.3010579943526697</v>
      </c>
      <c r="V329" s="63">
        <v>-0.61984955508315664</v>
      </c>
      <c r="W329" s="54">
        <v>0.37719124479370741</v>
      </c>
      <c r="X329" s="55">
        <v>0.29699414999999996</v>
      </c>
      <c r="Y329" s="49">
        <v>0.43024684999999996</v>
      </c>
      <c r="Z329" s="56">
        <v>0.68743343618430997</v>
      </c>
      <c r="AA329" s="56">
        <v>0.62740041125013102</v>
      </c>
      <c r="AB329" s="51">
        <v>-1.9493947645644101</v>
      </c>
      <c r="AC329" s="51">
        <v>-5.6602353910247301</v>
      </c>
    </row>
    <row r="330" spans="1:29" hidden="1" x14ac:dyDescent="0.25">
      <c r="A330" t="s">
        <v>2598</v>
      </c>
      <c r="B330" s="41" t="s">
        <v>2599</v>
      </c>
      <c r="C330" s="41" t="s">
        <v>2600</v>
      </c>
      <c r="D330" s="42" t="s">
        <v>112</v>
      </c>
      <c r="E330" s="57">
        <v>4.1399999999999997</v>
      </c>
      <c r="F330" s="58">
        <v>0.30064288504918302</v>
      </c>
      <c r="G330" s="45">
        <v>35.910640000000001</v>
      </c>
      <c r="H330" s="59">
        <v>0.36465547299999995</v>
      </c>
      <c r="I330" s="43">
        <v>13.57</v>
      </c>
      <c r="J330" s="60">
        <v>-0.69491525423728817</v>
      </c>
      <c r="K330" s="48">
        <v>-82.006370000000004</v>
      </c>
      <c r="L330" s="49">
        <v>-0.29038341498963438</v>
      </c>
      <c r="M330" s="50">
        <v>-0.34645892748686602</v>
      </c>
      <c r="N330" s="61" t="s">
        <v>52</v>
      </c>
      <c r="O330" s="51" t="s">
        <v>41</v>
      </c>
      <c r="P330" s="51" t="s">
        <v>41</v>
      </c>
      <c r="Q330" s="51" t="s">
        <v>52</v>
      </c>
      <c r="R330" s="62" t="s">
        <v>41</v>
      </c>
      <c r="S330" s="62">
        <v>44.540801999999999</v>
      </c>
      <c r="T330" s="63" t="s">
        <v>41</v>
      </c>
      <c r="U330" s="62">
        <v>42.129184597722897</v>
      </c>
      <c r="V330" s="63" t="s">
        <v>41</v>
      </c>
      <c r="W330" s="54">
        <v>2.5219192705099838</v>
      </c>
      <c r="X330" s="55">
        <v>0</v>
      </c>
      <c r="Y330" s="49">
        <v>0</v>
      </c>
      <c r="Z330" s="56">
        <v>3.8515196384706897E-5</v>
      </c>
      <c r="AA330" s="56">
        <v>0.16736428932067302</v>
      </c>
      <c r="AB330" s="51">
        <v>-1.1600144482571799</v>
      </c>
      <c r="AC330" s="51">
        <v>0.35823615805212999</v>
      </c>
    </row>
    <row r="331" spans="1:29" hidden="1" x14ac:dyDescent="0.25">
      <c r="A331" t="s">
        <v>2601</v>
      </c>
      <c r="B331" s="41" t="s">
        <v>2602</v>
      </c>
      <c r="C331" s="41" t="s">
        <v>2603</v>
      </c>
      <c r="D331" s="42" t="s">
        <v>212</v>
      </c>
      <c r="E331" s="57">
        <v>75.069999999999993</v>
      </c>
      <c r="F331" s="58">
        <v>0.67033445574052197</v>
      </c>
      <c r="G331" s="45">
        <v>1.5570520999999999</v>
      </c>
      <c r="H331" s="59">
        <v>2.1119593999999998E-2</v>
      </c>
      <c r="I331" s="43">
        <v>92.1</v>
      </c>
      <c r="J331" s="60">
        <v>-0.18490770901194353</v>
      </c>
      <c r="K331" s="48">
        <v>18.071162999999999</v>
      </c>
      <c r="L331" s="49">
        <v>3.378152906860854E-2</v>
      </c>
      <c r="M331" s="50">
        <v>-2.2293983428623099E-2</v>
      </c>
      <c r="N331" s="61" t="s">
        <v>41</v>
      </c>
      <c r="O331" s="51" t="s">
        <v>41</v>
      </c>
      <c r="P331" s="51" t="s">
        <v>41</v>
      </c>
      <c r="Q331" s="51" t="s">
        <v>41</v>
      </c>
      <c r="R331" s="62" t="s">
        <v>41</v>
      </c>
      <c r="S331" s="62">
        <v>19.257856</v>
      </c>
      <c r="T331" s="63" t="s">
        <v>41</v>
      </c>
      <c r="U331" s="62">
        <v>19.8900415382377</v>
      </c>
      <c r="V331" s="63" t="s">
        <v>41</v>
      </c>
      <c r="W331" s="54">
        <v>1.1906491788411429</v>
      </c>
      <c r="X331" s="55">
        <v>0</v>
      </c>
      <c r="Y331" s="49">
        <v>0</v>
      </c>
      <c r="Z331" s="56">
        <v>0.10814673155707701</v>
      </c>
      <c r="AA331" s="56">
        <v>8.7290272667678512E-2</v>
      </c>
      <c r="AB331" s="51">
        <v>0.159565994295818</v>
      </c>
      <c r="AC331" s="51">
        <v>3.6640167736430702</v>
      </c>
    </row>
    <row r="332" spans="1:29" hidden="1" x14ac:dyDescent="0.25">
      <c r="A332" t="s">
        <v>2604</v>
      </c>
      <c r="B332" s="41" t="s">
        <v>2605</v>
      </c>
      <c r="C332" s="41" t="s">
        <v>2606</v>
      </c>
      <c r="D332" s="42" t="s">
        <v>229</v>
      </c>
      <c r="E332" s="57">
        <v>249.79</v>
      </c>
      <c r="F332" s="58">
        <v>4.6988126333143203</v>
      </c>
      <c r="G332" s="45">
        <v>-5.4962099999999996</v>
      </c>
      <c r="H332" s="59">
        <v>-4.9413026999999998E-2</v>
      </c>
      <c r="I332" s="43">
        <v>274.51</v>
      </c>
      <c r="J332" s="60">
        <v>-9.005136424902549E-2</v>
      </c>
      <c r="K332" s="48">
        <v>97.741150000000005</v>
      </c>
      <c r="L332" s="49">
        <v>0.14609181540340521</v>
      </c>
      <c r="M332" s="50">
        <v>9.0016302906173573E-2</v>
      </c>
      <c r="N332" s="61" t="s">
        <v>41</v>
      </c>
      <c r="O332" s="51" t="s">
        <v>41</v>
      </c>
      <c r="P332" s="51" t="s">
        <v>41</v>
      </c>
      <c r="Q332" s="51" t="s">
        <v>41</v>
      </c>
      <c r="R332" s="62" t="s">
        <v>41</v>
      </c>
      <c r="S332" s="62">
        <v>33.323162000000004</v>
      </c>
      <c r="T332" s="63" t="s">
        <v>41</v>
      </c>
      <c r="U332" s="62">
        <v>25.000095778582899</v>
      </c>
      <c r="V332" s="63" t="s">
        <v>41</v>
      </c>
      <c r="W332" s="54">
        <v>1.4965450651520869</v>
      </c>
      <c r="X332" s="55">
        <v>0</v>
      </c>
      <c r="Y332" s="49">
        <v>0</v>
      </c>
      <c r="Z332" s="56">
        <v>0.185495333835002</v>
      </c>
      <c r="AA332" s="56">
        <v>0.19233629025131299</v>
      </c>
      <c r="AB332" s="51">
        <v>2.8223506335153501</v>
      </c>
      <c r="AC332" s="51">
        <v>5.4234209515447498</v>
      </c>
    </row>
    <row r="333" spans="1:29" x14ac:dyDescent="0.25">
      <c r="A333" t="s">
        <v>2607</v>
      </c>
      <c r="B333" s="41" t="s">
        <v>2608</v>
      </c>
      <c r="C333" s="41" t="s">
        <v>2609</v>
      </c>
      <c r="D333" s="42" t="s">
        <v>334</v>
      </c>
      <c r="E333" s="57">
        <v>31.39</v>
      </c>
      <c r="F333" s="58">
        <v>0.67595728853048098</v>
      </c>
      <c r="G333" s="45">
        <v>-22.678709000000001</v>
      </c>
      <c r="H333" s="59">
        <v>-0.22123801700000001</v>
      </c>
      <c r="I333" s="43">
        <v>61.06</v>
      </c>
      <c r="J333" s="60">
        <v>-0.4859154929577465</v>
      </c>
      <c r="K333" s="48">
        <v>93.598730000000003</v>
      </c>
      <c r="L333" s="49">
        <v>0.14124923862223415</v>
      </c>
      <c r="M333" s="50">
        <v>8.5173726125002513E-2</v>
      </c>
      <c r="N333" s="61" t="s">
        <v>47</v>
      </c>
      <c r="O333" s="51" t="s">
        <v>41</v>
      </c>
      <c r="P333" s="51" t="s">
        <v>41</v>
      </c>
      <c r="Q333" s="51" t="s">
        <v>47</v>
      </c>
      <c r="R333" s="62">
        <v>4.0524889999999996</v>
      </c>
      <c r="S333" s="62">
        <v>8.0915160000000004</v>
      </c>
      <c r="T333" s="63">
        <v>-0.49916814105045337</v>
      </c>
      <c r="U333" s="62">
        <v>10.128730861159699</v>
      </c>
      <c r="V333" s="63">
        <v>-0.59990160114334345</v>
      </c>
      <c r="W333" s="54">
        <v>0.60632176455531217</v>
      </c>
      <c r="X333" s="55">
        <v>0.52941700000000003</v>
      </c>
      <c r="Y333" s="49">
        <v>6.7015977000000004E-2</v>
      </c>
      <c r="Z333" s="56">
        <v>0.10993734663204799</v>
      </c>
      <c r="AA333" s="56">
        <v>5.1181996709304206E-2</v>
      </c>
      <c r="AB333" s="51">
        <v>15.212757515497501</v>
      </c>
      <c r="AC333" s="51">
        <v>0.40087270188644197</v>
      </c>
    </row>
    <row r="334" spans="1:29" x14ac:dyDescent="0.25">
      <c r="A334" s="67" t="s">
        <v>2610</v>
      </c>
      <c r="B334" s="41" t="s">
        <v>2611</v>
      </c>
      <c r="C334" s="41" t="s">
        <v>2612</v>
      </c>
      <c r="D334" s="42" t="s">
        <v>108</v>
      </c>
      <c r="E334" s="57">
        <v>65.849999999999994</v>
      </c>
      <c r="F334" s="58">
        <v>2.9949254726699399</v>
      </c>
      <c r="G334" s="45">
        <v>-7.1778535999999997</v>
      </c>
      <c r="H334" s="59">
        <v>-6.6229463000000002E-2</v>
      </c>
      <c r="I334" s="43">
        <v>113.9799</v>
      </c>
      <c r="J334" s="60">
        <v>-0.42226655752461628</v>
      </c>
      <c r="K334" s="48">
        <v>123.53351000000001</v>
      </c>
      <c r="L334" s="49">
        <v>0.1745419360664342</v>
      </c>
      <c r="M334" s="50">
        <v>0.11846642356920256</v>
      </c>
      <c r="N334" s="61" t="s">
        <v>41</v>
      </c>
      <c r="O334" s="51" t="s">
        <v>41</v>
      </c>
      <c r="P334" s="51" t="s">
        <v>41</v>
      </c>
      <c r="Q334" s="51" t="s">
        <v>47</v>
      </c>
      <c r="R334" s="62">
        <v>9.176088</v>
      </c>
      <c r="S334" s="62">
        <v>19.116388000000001</v>
      </c>
      <c r="T334" s="63">
        <v>-0.51998839948216158</v>
      </c>
      <c r="U334" s="62">
        <v>16.531365140190601</v>
      </c>
      <c r="V334" s="63">
        <v>-0.44492859953281494</v>
      </c>
      <c r="W334" s="54">
        <v>0.98959352555655833</v>
      </c>
      <c r="X334" s="55">
        <v>0.39024344999999999</v>
      </c>
      <c r="Y334" s="49">
        <v>0.1791027</v>
      </c>
      <c r="Z334" s="56">
        <v>0.22084776878751</v>
      </c>
      <c r="AA334" s="56">
        <v>0.14543252646572499</v>
      </c>
      <c r="AB334" s="51">
        <v>4.3106965771826697</v>
      </c>
      <c r="AC334" s="51">
        <v>1.3294703649400501</v>
      </c>
    </row>
    <row r="335" spans="1:29" hidden="1" x14ac:dyDescent="0.25">
      <c r="A335" s="67" t="s">
        <v>2613</v>
      </c>
      <c r="B335" s="41" t="s">
        <v>2614</v>
      </c>
      <c r="C335" s="41" t="s">
        <v>2615</v>
      </c>
      <c r="D335" s="42" t="s">
        <v>334</v>
      </c>
      <c r="E335" s="57">
        <v>70.87</v>
      </c>
      <c r="F335" s="58">
        <v>0.45127219867582602</v>
      </c>
      <c r="G335" s="45">
        <v>-24.411767999999999</v>
      </c>
      <c r="H335" s="59">
        <v>-0.23856860699999999</v>
      </c>
      <c r="I335" s="43">
        <v>129.5</v>
      </c>
      <c r="J335" s="60">
        <v>-0.45274131274131268</v>
      </c>
      <c r="K335" s="48">
        <v>70.073530000000005</v>
      </c>
      <c r="L335" s="49">
        <v>0.11205776051881822</v>
      </c>
      <c r="M335" s="50">
        <v>5.5982248021586578E-2</v>
      </c>
      <c r="N335" s="61" t="s">
        <v>41</v>
      </c>
      <c r="O335" s="51" t="s">
        <v>41</v>
      </c>
      <c r="P335" s="51" t="s">
        <v>41</v>
      </c>
      <c r="Q335" s="51" t="s">
        <v>52</v>
      </c>
      <c r="R335" s="62">
        <v>6.9328303</v>
      </c>
      <c r="S335" s="62">
        <v>8.2461909999999996</v>
      </c>
      <c r="T335" s="63">
        <v>-0.1592687702722384</v>
      </c>
      <c r="U335" s="62">
        <v>11.0542870579031</v>
      </c>
      <c r="V335" s="63">
        <v>-0.37283786247947348</v>
      </c>
      <c r="W335" s="54">
        <v>0.66172701464014949</v>
      </c>
      <c r="X335" s="55">
        <v>0.22865969</v>
      </c>
      <c r="Y335" s="49">
        <v>-0.12004355</v>
      </c>
      <c r="Z335" s="56">
        <v>0.111767495762415</v>
      </c>
      <c r="AA335" s="56">
        <v>7.1096433693860192E-2</v>
      </c>
      <c r="AB335" s="51">
        <v>-19.814666443711101</v>
      </c>
      <c r="AC335" s="51">
        <v>0.70856343356499596</v>
      </c>
    </row>
    <row r="336" spans="1:29" hidden="1" x14ac:dyDescent="0.25">
      <c r="A336" t="s">
        <v>2616</v>
      </c>
      <c r="B336" s="41" t="s">
        <v>2617</v>
      </c>
      <c r="C336" s="41" t="s">
        <v>2618</v>
      </c>
      <c r="D336" s="42" t="s">
        <v>1881</v>
      </c>
      <c r="E336" s="57">
        <v>8.52</v>
      </c>
      <c r="F336" s="58">
        <v>0.16083849077350901</v>
      </c>
      <c r="G336" s="45">
        <v>-47.637047000000003</v>
      </c>
      <c r="H336" s="59">
        <v>-0.47082139699999997</v>
      </c>
      <c r="I336" s="43">
        <v>26.94</v>
      </c>
      <c r="J336" s="60">
        <v>-0.6837416481069043</v>
      </c>
      <c r="K336" s="48">
        <v>-56.831164999999999</v>
      </c>
      <c r="L336" s="49">
        <v>-0.15465484927248085</v>
      </c>
      <c r="M336" s="50">
        <v>-0.21073036176971249</v>
      </c>
      <c r="N336" s="61" t="s">
        <v>41</v>
      </c>
      <c r="O336" s="51" t="s">
        <v>41</v>
      </c>
      <c r="P336" s="51" t="s">
        <v>41</v>
      </c>
      <c r="Q336" s="51" t="s">
        <v>62</v>
      </c>
      <c r="R336" s="62" t="s">
        <v>41</v>
      </c>
      <c r="S336" s="62">
        <v>11.866667</v>
      </c>
      <c r="T336" s="63" t="s">
        <v>41</v>
      </c>
      <c r="U336" s="62">
        <v>20.265785600973199</v>
      </c>
      <c r="V336" s="63" t="s">
        <v>41</v>
      </c>
      <c r="W336" s="54">
        <v>1.2131418095825313</v>
      </c>
      <c r="X336" s="55">
        <v>-0.19540022000000001</v>
      </c>
      <c r="Y336" s="49">
        <v>-0.45751950000000002</v>
      </c>
      <c r="Z336" s="56">
        <v>0.13644988216416801</v>
      </c>
      <c r="AA336" s="56">
        <v>0.218321576041311</v>
      </c>
      <c r="AB336" s="51">
        <v>0.24305669679539901</v>
      </c>
      <c r="AC336" s="51">
        <v>2.6256321697298599</v>
      </c>
    </row>
    <row r="337" spans="1:29" x14ac:dyDescent="0.25">
      <c r="A337" t="s">
        <v>2619</v>
      </c>
      <c r="B337" s="41" t="s">
        <v>2620</v>
      </c>
      <c r="C337" s="41" t="s">
        <v>2621</v>
      </c>
      <c r="D337" s="42" t="s">
        <v>87</v>
      </c>
      <c r="E337" s="57">
        <v>84.95</v>
      </c>
      <c r="F337" s="58">
        <v>4.6968769835208102</v>
      </c>
      <c r="G337" s="45">
        <v>12.305842999999999</v>
      </c>
      <c r="H337" s="59">
        <v>0.12860750299999998</v>
      </c>
      <c r="I337" s="43">
        <v>94.25</v>
      </c>
      <c r="J337" s="60">
        <v>-9.8673740053050407E-2</v>
      </c>
      <c r="K337" s="48">
        <v>345.20211999999998</v>
      </c>
      <c r="L337" s="49">
        <v>0.34806689827796933</v>
      </c>
      <c r="M337" s="50">
        <v>0.29199138578073769</v>
      </c>
      <c r="N337" s="61" t="s">
        <v>41</v>
      </c>
      <c r="O337" s="51" t="s">
        <v>41</v>
      </c>
      <c r="P337" s="51" t="s">
        <v>41</v>
      </c>
      <c r="Q337" s="51" t="s">
        <v>62</v>
      </c>
      <c r="R337" s="62">
        <v>19.073281999999999</v>
      </c>
      <c r="S337" s="62">
        <v>21.342146</v>
      </c>
      <c r="T337" s="63">
        <v>-0.10630908438167375</v>
      </c>
      <c r="U337" s="62">
        <v>19.2851658721207</v>
      </c>
      <c r="V337" s="63">
        <v>-1.0986883572881689E-2</v>
      </c>
      <c r="W337" s="54">
        <v>1.1544403698359604</v>
      </c>
      <c r="X337" s="55">
        <v>0.26107658</v>
      </c>
      <c r="Y337" s="49">
        <v>0.12342681000000001</v>
      </c>
      <c r="Z337" s="56">
        <v>9.4513033699940796E-2</v>
      </c>
      <c r="AA337" s="56">
        <v>7.2175719575747602E-2</v>
      </c>
      <c r="AB337" s="51">
        <v>3.7232850241545901</v>
      </c>
      <c r="AC337" s="51">
        <v>0.15707900945658201</v>
      </c>
    </row>
    <row r="338" spans="1:29" hidden="1" x14ac:dyDescent="0.25">
      <c r="A338" t="s">
        <v>2622</v>
      </c>
      <c r="B338" s="41" t="s">
        <v>2623</v>
      </c>
      <c r="C338" s="41" t="s">
        <v>2624</v>
      </c>
      <c r="D338" s="42" t="s">
        <v>1152</v>
      </c>
      <c r="E338" s="57">
        <v>14.33</v>
      </c>
      <c r="F338" s="58">
        <v>0.27552500284369302</v>
      </c>
      <c r="G338" s="45">
        <v>-1.5570879</v>
      </c>
      <c r="H338" s="59">
        <v>-1.0021805999999999E-2</v>
      </c>
      <c r="I338" s="43">
        <v>21.1</v>
      </c>
      <c r="J338" s="60">
        <v>-0.32085308056872042</v>
      </c>
      <c r="K338" s="48">
        <v>-47.412196999999999</v>
      </c>
      <c r="L338" s="49">
        <v>-0.120619146806897</v>
      </c>
      <c r="M338" s="50">
        <v>-0.17669465930412864</v>
      </c>
      <c r="N338" s="61" t="s">
        <v>41</v>
      </c>
      <c r="O338" s="51" t="s">
        <v>41</v>
      </c>
      <c r="P338" s="51" t="s">
        <v>41</v>
      </c>
      <c r="Q338" s="51" t="s">
        <v>62</v>
      </c>
      <c r="R338" s="62">
        <v>6.3466930000000001</v>
      </c>
      <c r="S338" s="62">
        <v>6.7020382999999999</v>
      </c>
      <c r="T338" s="63">
        <v>-5.3020481843560896E-2</v>
      </c>
      <c r="U338" s="62">
        <v>8.8630495991255902</v>
      </c>
      <c r="V338" s="63">
        <v>-0.28391543689136622</v>
      </c>
      <c r="W338" s="54">
        <v>0.53055609295435413</v>
      </c>
      <c r="X338" s="55">
        <v>2.0058139999999999E-2</v>
      </c>
      <c r="Y338" s="49">
        <v>0.14354375</v>
      </c>
      <c r="Z338" s="56">
        <v>8.6154560608204103E-2</v>
      </c>
      <c r="AA338" s="56">
        <v>0.159198866239528</v>
      </c>
      <c r="AB338" s="51">
        <v>-2.4606273549122499</v>
      </c>
      <c r="AC338" s="51">
        <v>-0.525163726151475</v>
      </c>
    </row>
    <row r="339" spans="1:29" hidden="1" x14ac:dyDescent="0.25">
      <c r="A339" t="s">
        <v>2625</v>
      </c>
      <c r="B339" s="41" t="s">
        <v>2626</v>
      </c>
      <c r="C339" s="41" t="s">
        <v>2627</v>
      </c>
      <c r="D339" s="42" t="s">
        <v>61</v>
      </c>
      <c r="E339" s="57">
        <v>17.600000000000001</v>
      </c>
      <c r="F339" s="58">
        <v>1.27983109463412</v>
      </c>
      <c r="G339" s="45">
        <v>-2.0501076999999999</v>
      </c>
      <c r="H339" s="59">
        <v>-1.4952003999999998E-2</v>
      </c>
      <c r="I339" s="43">
        <v>26.57</v>
      </c>
      <c r="J339" s="60">
        <v>-0.33759879563417383</v>
      </c>
      <c r="K339" s="48">
        <v>-61.607140000000001</v>
      </c>
      <c r="L339" s="49">
        <v>-0.17424712764456041</v>
      </c>
      <c r="M339" s="50">
        <v>-0.23032264014179205</v>
      </c>
      <c r="N339" s="61" t="s">
        <v>41</v>
      </c>
      <c r="O339" s="51" t="s">
        <v>41</v>
      </c>
      <c r="P339" s="51" t="s">
        <v>41</v>
      </c>
      <c r="Q339" s="51" t="s">
        <v>62</v>
      </c>
      <c r="R339" s="62">
        <v>25.155657000000001</v>
      </c>
      <c r="S339" s="62">
        <v>39.203125</v>
      </c>
      <c r="T339" s="63">
        <v>-0.3583252100438421</v>
      </c>
      <c r="U339" s="62">
        <v>37.163382764892802</v>
      </c>
      <c r="V339" s="63">
        <v>-0.32310637169004319</v>
      </c>
      <c r="W339" s="54">
        <v>2.224658560260564</v>
      </c>
      <c r="X339" s="55">
        <v>-0.3420976</v>
      </c>
      <c r="Y339" s="49">
        <v>0.24096737000000001</v>
      </c>
      <c r="Z339" s="56">
        <v>0.45900342736620098</v>
      </c>
      <c r="AA339" s="56">
        <v>0.76516129032258107</v>
      </c>
      <c r="AB339" s="51">
        <v>0.97382920110192805</v>
      </c>
      <c r="AC339" s="51">
        <v>-0.1</v>
      </c>
    </row>
    <row r="340" spans="1:29" x14ac:dyDescent="0.25">
      <c r="A340" t="s">
        <v>2628</v>
      </c>
      <c r="B340" s="41" t="s">
        <v>2629</v>
      </c>
      <c r="C340" s="41" t="s">
        <v>2630</v>
      </c>
      <c r="D340" s="42" t="s">
        <v>1951</v>
      </c>
      <c r="E340" s="57">
        <v>96.03</v>
      </c>
      <c r="F340" s="58">
        <v>3.1718963852322197</v>
      </c>
      <c r="G340" s="45">
        <v>-4.9153748000000004</v>
      </c>
      <c r="H340" s="59">
        <v>-4.3604675000000002E-2</v>
      </c>
      <c r="I340" s="43">
        <v>156.77000000000001</v>
      </c>
      <c r="J340" s="60">
        <v>-0.38744657778911784</v>
      </c>
      <c r="K340" s="48">
        <v>100.94240000000001</v>
      </c>
      <c r="L340" s="49">
        <v>0.14977885371750776</v>
      </c>
      <c r="M340" s="50">
        <v>9.3703341220276126E-2</v>
      </c>
      <c r="N340" s="61" t="s">
        <v>41</v>
      </c>
      <c r="O340" s="51" t="s">
        <v>41</v>
      </c>
      <c r="P340" s="51" t="s">
        <v>41</v>
      </c>
      <c r="Q340" s="51" t="s">
        <v>62</v>
      </c>
      <c r="R340" s="62">
        <v>9.8216190000000001</v>
      </c>
      <c r="S340" s="62">
        <v>15.299851</v>
      </c>
      <c r="T340" s="63">
        <v>-0.35805786605372825</v>
      </c>
      <c r="U340" s="62">
        <v>10.8983818694996</v>
      </c>
      <c r="V340" s="63">
        <v>-9.880025148623639E-2</v>
      </c>
      <c r="W340" s="54">
        <v>0.65239428478170047</v>
      </c>
      <c r="X340" s="55">
        <v>0.12149808999999999</v>
      </c>
      <c r="Y340" s="49">
        <v>0.12582623000000001</v>
      </c>
      <c r="Z340" s="56">
        <v>0.44113172672507406</v>
      </c>
      <c r="AA340" s="56">
        <v>0.59177017194234605</v>
      </c>
      <c r="AB340" s="51">
        <v>27.312561443567098</v>
      </c>
      <c r="AC340" s="51">
        <v>24.281021429488</v>
      </c>
    </row>
    <row r="341" spans="1:29" hidden="1" x14ac:dyDescent="0.25">
      <c r="A341" s="67" t="s">
        <v>2631</v>
      </c>
      <c r="B341" s="41" t="s">
        <v>2632</v>
      </c>
      <c r="C341" s="41" t="s">
        <v>2633</v>
      </c>
      <c r="D341" s="42" t="s">
        <v>1431</v>
      </c>
      <c r="E341" s="57">
        <v>12.23</v>
      </c>
      <c r="F341" s="58">
        <v>1.57385870314558</v>
      </c>
      <c r="G341" s="45">
        <v>-15.169657000000001</v>
      </c>
      <c r="H341" s="59">
        <v>-0.14614749700000002</v>
      </c>
      <c r="I341" s="43">
        <v>23.69</v>
      </c>
      <c r="J341" s="60">
        <v>-0.48374841705360916</v>
      </c>
      <c r="K341" s="48">
        <v>-9.6385539999999992</v>
      </c>
      <c r="L341" s="49">
        <v>-2.0066432981640903E-2</v>
      </c>
      <c r="M341" s="50">
        <v>-7.6141945478872541E-2</v>
      </c>
      <c r="N341" s="61" t="s">
        <v>52</v>
      </c>
      <c r="O341" s="51" t="s">
        <v>41</v>
      </c>
      <c r="P341" s="51" t="s">
        <v>41</v>
      </c>
      <c r="Q341" s="51" t="s">
        <v>47</v>
      </c>
      <c r="R341" s="62">
        <v>17.348412</v>
      </c>
      <c r="S341" s="62">
        <v>24.963099</v>
      </c>
      <c r="T341" s="63">
        <v>-0.30503772788787165</v>
      </c>
      <c r="U341" s="62">
        <v>101.38929035322199</v>
      </c>
      <c r="V341" s="63">
        <v>-0.82889305231784083</v>
      </c>
      <c r="W341" s="54">
        <v>6.0693224330513864</v>
      </c>
      <c r="X341" s="55">
        <v>0</v>
      </c>
      <c r="Y341" s="49">
        <v>-0.22130783000000001</v>
      </c>
      <c r="Z341" s="56">
        <v>0.40542601484588198</v>
      </c>
      <c r="AA341" s="56">
        <v>0.13243650993211001</v>
      </c>
      <c r="AB341" s="51">
        <v>0.48128611296725798</v>
      </c>
      <c r="AC341" s="51">
        <v>-1.05564214661344</v>
      </c>
    </row>
    <row r="342" spans="1:29" hidden="1" x14ac:dyDescent="0.25">
      <c r="A342" t="s">
        <v>2634</v>
      </c>
      <c r="B342" s="41" t="s">
        <v>2635</v>
      </c>
      <c r="C342" s="41" t="s">
        <v>2636</v>
      </c>
      <c r="D342" s="42" t="s">
        <v>133</v>
      </c>
      <c r="E342" s="57">
        <v>37.28</v>
      </c>
      <c r="F342" s="58">
        <v>3.2671516618186103</v>
      </c>
      <c r="G342" s="45">
        <v>7.0930242999999997</v>
      </c>
      <c r="H342" s="59">
        <v>7.6479315999999992E-2</v>
      </c>
      <c r="I342" s="43">
        <v>44.49</v>
      </c>
      <c r="J342" s="60">
        <v>-0.16205888963812098</v>
      </c>
      <c r="K342" s="48">
        <v>33.671985999999997</v>
      </c>
      <c r="L342" s="49">
        <v>5.9761358698061651E-2</v>
      </c>
      <c r="M342" s="50">
        <v>3.6858462008300119E-3</v>
      </c>
      <c r="N342" s="61" t="s">
        <v>47</v>
      </c>
      <c r="O342" s="51" t="s">
        <v>41</v>
      </c>
      <c r="P342" s="51" t="s">
        <v>52</v>
      </c>
      <c r="Q342" s="51" t="s">
        <v>47</v>
      </c>
      <c r="R342" s="62">
        <v>7.8540343999999997</v>
      </c>
      <c r="S342" s="62">
        <v>7.8395679999999999</v>
      </c>
      <c r="T342" s="63">
        <v>1.8453057617460189E-3</v>
      </c>
      <c r="U342" s="62">
        <v>7.7049804162033499</v>
      </c>
      <c r="V342" s="63">
        <v>1.9345147650627892E-2</v>
      </c>
      <c r="W342" s="54">
        <v>0.46123224971165322</v>
      </c>
      <c r="X342" s="55">
        <v>3.5006273000000004E-2</v>
      </c>
      <c r="Y342" s="49">
        <v>0.29627345999999999</v>
      </c>
      <c r="Z342" s="56" t="s">
        <v>41</v>
      </c>
      <c r="AA342" s="56" t="s">
        <v>41</v>
      </c>
      <c r="AB342" s="51">
        <v>44.607929933423698</v>
      </c>
      <c r="AC342" s="51">
        <v>16.507472813937198</v>
      </c>
    </row>
    <row r="343" spans="1:29" hidden="1" x14ac:dyDescent="0.25">
      <c r="A343" s="67" t="s">
        <v>2637</v>
      </c>
      <c r="B343" s="41" t="s">
        <v>2638</v>
      </c>
      <c r="C343" s="41" t="s">
        <v>2639</v>
      </c>
      <c r="D343" s="42" t="s">
        <v>159</v>
      </c>
      <c r="E343" s="57">
        <v>15.85</v>
      </c>
      <c r="F343" s="58">
        <v>1.6109627092887999</v>
      </c>
      <c r="G343" s="45">
        <v>-14.655632000000001</v>
      </c>
      <c r="H343" s="59">
        <v>-0.141007247</v>
      </c>
      <c r="I343" s="43">
        <v>28.285</v>
      </c>
      <c r="J343" s="60">
        <v>-0.43963231394732194</v>
      </c>
      <c r="K343" s="48">
        <v>24.010860000000001</v>
      </c>
      <c r="L343" s="49">
        <v>4.3979435307825554E-2</v>
      </c>
      <c r="M343" s="50">
        <v>-1.2096077189406085E-2</v>
      </c>
      <c r="N343" s="61" t="s">
        <v>41</v>
      </c>
      <c r="O343" s="51" t="s">
        <v>41</v>
      </c>
      <c r="P343" s="51" t="s">
        <v>41</v>
      </c>
      <c r="Q343" s="51" t="s">
        <v>47</v>
      </c>
      <c r="R343" s="62">
        <v>3.5387966999999998</v>
      </c>
      <c r="S343" s="62">
        <v>6.1993083999999996</v>
      </c>
      <c r="T343" s="63">
        <v>-0.42916266272540982</v>
      </c>
      <c r="U343" s="62">
        <v>7.8063968393169203</v>
      </c>
      <c r="V343" s="63">
        <v>-0.54667988665694667</v>
      </c>
      <c r="W343" s="54">
        <v>0.46730319635442619</v>
      </c>
      <c r="X343" s="55">
        <v>0.28692492000000003</v>
      </c>
      <c r="Y343" s="49">
        <v>4.2051296000000002E-2</v>
      </c>
      <c r="Z343" s="56">
        <v>0.16660317635699498</v>
      </c>
      <c r="AA343" s="56">
        <v>0.12500800368543699</v>
      </c>
      <c r="AB343" s="51">
        <v>3.3958035693605799</v>
      </c>
      <c r="AC343" s="51">
        <v>-1.0056605063508599</v>
      </c>
    </row>
    <row r="344" spans="1:29" hidden="1" x14ac:dyDescent="0.25">
      <c r="A344" t="s">
        <v>2640</v>
      </c>
      <c r="B344" s="41" t="s">
        <v>2641</v>
      </c>
      <c r="C344" s="41" t="s">
        <v>2642</v>
      </c>
      <c r="D344" s="42" t="s">
        <v>2522</v>
      </c>
      <c r="E344" s="57">
        <v>14.54</v>
      </c>
      <c r="F344" s="58">
        <v>1.3169026569148601</v>
      </c>
      <c r="G344" s="45">
        <v>4.7925589999999998</v>
      </c>
      <c r="H344" s="59">
        <v>5.3474662999999999E-2</v>
      </c>
      <c r="I344" s="43">
        <v>20.72</v>
      </c>
      <c r="J344" s="60">
        <v>-0.29826254826254828</v>
      </c>
      <c r="K344" s="48">
        <v>-13.620281</v>
      </c>
      <c r="L344" s="49">
        <v>-2.8858848691715178E-2</v>
      </c>
      <c r="M344" s="50">
        <v>-8.4934361188946816E-2</v>
      </c>
      <c r="N344" s="61" t="s">
        <v>41</v>
      </c>
      <c r="O344" s="51" t="s">
        <v>41</v>
      </c>
      <c r="P344" s="51" t="s">
        <v>62</v>
      </c>
      <c r="Q344" s="51" t="s">
        <v>47</v>
      </c>
      <c r="R344" s="62">
        <v>11.380046999999999</v>
      </c>
      <c r="S344" s="62">
        <v>9.0201689999999992</v>
      </c>
      <c r="T344" s="63">
        <v>0.2616223709334049</v>
      </c>
      <c r="U344" s="62">
        <v>12.2601682840133</v>
      </c>
      <c r="V344" s="63">
        <v>-7.1787047585712083E-2</v>
      </c>
      <c r="W344" s="54">
        <v>0.7339129620092304</v>
      </c>
      <c r="X344" s="55">
        <v>8.7659909999999994E-2</v>
      </c>
      <c r="Y344" s="49">
        <v>-0.16896159999999999</v>
      </c>
      <c r="Z344" s="56">
        <v>0.53461584960406194</v>
      </c>
      <c r="AA344" s="56">
        <v>0.50447069000732903</v>
      </c>
      <c r="AB344" s="51">
        <v>-28.9492412886799</v>
      </c>
      <c r="AC344" s="51">
        <v>-8.06057658639069</v>
      </c>
    </row>
    <row r="345" spans="1:29" hidden="1" x14ac:dyDescent="0.25">
      <c r="A345" t="s">
        <v>2643</v>
      </c>
      <c r="B345" s="41" t="s">
        <v>2644</v>
      </c>
      <c r="C345" s="41" t="s">
        <v>2645</v>
      </c>
      <c r="D345" s="42" t="s">
        <v>126</v>
      </c>
      <c r="E345" s="57">
        <v>39.409999999999997</v>
      </c>
      <c r="F345" s="58">
        <v>1.3462833234159901</v>
      </c>
      <c r="G345" s="45">
        <v>18.102910000000001</v>
      </c>
      <c r="H345" s="59">
        <v>0.18657817300000001</v>
      </c>
      <c r="I345" s="43">
        <v>75.44</v>
      </c>
      <c r="J345" s="60">
        <v>-0.47759809119830332</v>
      </c>
      <c r="K345" s="48">
        <v>-46.281410000000001</v>
      </c>
      <c r="L345" s="49">
        <v>-0.11686942466741879</v>
      </c>
      <c r="M345" s="50">
        <v>-0.17294493716465043</v>
      </c>
      <c r="N345" s="61" t="s">
        <v>41</v>
      </c>
      <c r="O345" s="51" t="s">
        <v>62</v>
      </c>
      <c r="P345" s="51" t="s">
        <v>41</v>
      </c>
      <c r="Q345" s="51" t="s">
        <v>47</v>
      </c>
      <c r="R345" s="62">
        <v>26.182154000000001</v>
      </c>
      <c r="S345" s="62">
        <v>32.500059999999998</v>
      </c>
      <c r="T345" s="63">
        <v>-0.19439674880600211</v>
      </c>
      <c r="U345" s="62">
        <v>21.0684094503574</v>
      </c>
      <c r="V345" s="63">
        <v>0.24272095915412595</v>
      </c>
      <c r="W345" s="54">
        <v>1.2611881359489412</v>
      </c>
      <c r="X345" s="55">
        <v>-0.3732277</v>
      </c>
      <c r="Y345" s="49">
        <v>0.6391405</v>
      </c>
      <c r="Z345" s="56">
        <v>0.23873022191262799</v>
      </c>
      <c r="AA345" s="56">
        <v>0.27559843451351601</v>
      </c>
      <c r="AB345" s="51" t="s">
        <v>41</v>
      </c>
      <c r="AC345" s="51">
        <v>-2.36554671732162</v>
      </c>
    </row>
    <row r="346" spans="1:29" hidden="1" x14ac:dyDescent="0.25">
      <c r="A346" t="s">
        <v>2646</v>
      </c>
      <c r="B346" s="41" t="s">
        <v>2647</v>
      </c>
      <c r="C346" s="41" t="s">
        <v>2648</v>
      </c>
      <c r="D346" s="42" t="s">
        <v>145</v>
      </c>
      <c r="E346" s="57">
        <v>33.75</v>
      </c>
      <c r="F346" s="58">
        <v>2.2537631607055699</v>
      </c>
      <c r="G346" s="45">
        <v>-8.6202140000000007</v>
      </c>
      <c r="H346" s="59">
        <v>-8.0653067000000009E-2</v>
      </c>
      <c r="I346" s="43">
        <v>51.06</v>
      </c>
      <c r="J346" s="60">
        <v>-0.33901292596944776</v>
      </c>
      <c r="K346" s="48">
        <v>79.35136</v>
      </c>
      <c r="L346" s="49">
        <v>0.12393432514707037</v>
      </c>
      <c r="M346" s="50">
        <v>6.7858812649838729E-2</v>
      </c>
      <c r="N346" s="61" t="s">
        <v>47</v>
      </c>
      <c r="O346" s="51" t="s">
        <v>41</v>
      </c>
      <c r="P346" s="51" t="s">
        <v>41</v>
      </c>
      <c r="Q346" s="51" t="s">
        <v>52</v>
      </c>
      <c r="R346" s="62">
        <v>12.857723999999999</v>
      </c>
      <c r="S346" s="62">
        <v>17.913979000000001</v>
      </c>
      <c r="T346" s="63">
        <v>-0.28225192180921954</v>
      </c>
      <c r="U346" s="62">
        <v>14.7103345881652</v>
      </c>
      <c r="V346" s="63">
        <v>-0.12593939159315026</v>
      </c>
      <c r="W346" s="54">
        <v>0.88058377174355618</v>
      </c>
      <c r="X346" s="55">
        <v>0.13990050000000001</v>
      </c>
      <c r="Y346" s="49">
        <v>1.7284965999999999E-2</v>
      </c>
      <c r="Z346" s="56">
        <v>0.47040671689872399</v>
      </c>
      <c r="AA346" s="56">
        <v>0.42800771231325796</v>
      </c>
      <c r="AB346" s="51">
        <v>2.8569277987819102</v>
      </c>
      <c r="AC346" s="51">
        <v>2.00882546350226</v>
      </c>
    </row>
    <row r="347" spans="1:29" hidden="1" x14ac:dyDescent="0.25">
      <c r="A347" t="s">
        <v>2649</v>
      </c>
      <c r="B347" s="41" t="s">
        <v>2650</v>
      </c>
      <c r="C347" s="41" t="s">
        <v>2651</v>
      </c>
      <c r="D347" s="42" t="s">
        <v>163</v>
      </c>
      <c r="E347" s="57">
        <v>50.39</v>
      </c>
      <c r="F347" s="58">
        <v>1.9790594217911701</v>
      </c>
      <c r="G347" s="45">
        <v>5.1119209999999997</v>
      </c>
      <c r="H347" s="59">
        <v>5.6668283E-2</v>
      </c>
      <c r="I347" s="43">
        <v>100.85</v>
      </c>
      <c r="J347" s="60">
        <v>-0.50034705007436786</v>
      </c>
      <c r="K347" s="48">
        <v>52.323757000000001</v>
      </c>
      <c r="L347" s="49">
        <v>8.7811206550641563E-2</v>
      </c>
      <c r="M347" s="50">
        <v>3.1735694053409924E-2</v>
      </c>
      <c r="N347" s="61" t="s">
        <v>52</v>
      </c>
      <c r="O347" s="51" t="s">
        <v>41</v>
      </c>
      <c r="P347" s="51" t="s">
        <v>52</v>
      </c>
      <c r="Q347" s="51" t="s">
        <v>47</v>
      </c>
      <c r="R347" s="62" t="s">
        <v>41</v>
      </c>
      <c r="S347" s="62">
        <v>629.96545000000003</v>
      </c>
      <c r="T347" s="63" t="s">
        <v>41</v>
      </c>
      <c r="U347" s="62">
        <v>257.81345874070303</v>
      </c>
      <c r="V347" s="63" t="s">
        <v>41</v>
      </c>
      <c r="W347" s="54">
        <v>15.433119249835952</v>
      </c>
      <c r="X347" s="55">
        <v>0</v>
      </c>
      <c r="Y347" s="49">
        <v>0</v>
      </c>
      <c r="Z347" s="56">
        <v>8.01548331988544E-2</v>
      </c>
      <c r="AA347" s="56">
        <v>0.15770928391842801</v>
      </c>
      <c r="AB347" s="51">
        <v>8.2896251758986794E-3</v>
      </c>
      <c r="AC347" s="51">
        <v>-6.3115697897564898E-3</v>
      </c>
    </row>
    <row r="348" spans="1:29" hidden="1" x14ac:dyDescent="0.25">
      <c r="A348" t="s">
        <v>2652</v>
      </c>
      <c r="B348" s="41" t="s">
        <v>2653</v>
      </c>
      <c r="C348" s="41" t="s">
        <v>2654</v>
      </c>
      <c r="D348" s="42" t="s">
        <v>61</v>
      </c>
      <c r="E348" s="57">
        <v>11.1</v>
      </c>
      <c r="F348" s="58">
        <v>2.3567115128770202</v>
      </c>
      <c r="G348" s="45">
        <v>10.418797</v>
      </c>
      <c r="H348" s="59">
        <v>0.10973704299999999</v>
      </c>
      <c r="I348" s="43">
        <v>13.91</v>
      </c>
      <c r="J348" s="60">
        <v>-0.20201294033069739</v>
      </c>
      <c r="K348" s="48">
        <v>-31.668769999999999</v>
      </c>
      <c r="L348" s="49">
        <v>-7.33326794125152E-2</v>
      </c>
      <c r="M348" s="50">
        <v>-0.12940819190974684</v>
      </c>
      <c r="N348" s="61" t="s">
        <v>52</v>
      </c>
      <c r="O348" s="51" t="s">
        <v>41</v>
      </c>
      <c r="P348" s="51" t="s">
        <v>41</v>
      </c>
      <c r="Q348" s="51" t="s">
        <v>52</v>
      </c>
      <c r="R348" s="62">
        <v>29.854101</v>
      </c>
      <c r="S348" s="62">
        <v>84.016360000000006</v>
      </c>
      <c r="T348" s="63">
        <v>-0.64466324177814893</v>
      </c>
      <c r="U348" s="62">
        <v>57.993553333333303</v>
      </c>
      <c r="V348" s="63">
        <v>-0.48521690284425845</v>
      </c>
      <c r="W348" s="54">
        <v>3.4715853419243938</v>
      </c>
      <c r="X348" s="55">
        <v>-0.10869877</v>
      </c>
      <c r="Y348" s="49">
        <v>1.5045412999999999</v>
      </c>
      <c r="Z348" s="56">
        <v>0.100461553569675</v>
      </c>
      <c r="AA348" s="56">
        <v>0.28154858997427201</v>
      </c>
      <c r="AB348" s="51">
        <v>-0.16316991530125399</v>
      </c>
      <c r="AC348" s="51">
        <v>0.49125443093326399</v>
      </c>
    </row>
    <row r="349" spans="1:29" x14ac:dyDescent="0.25">
      <c r="A349" t="s">
        <v>2655</v>
      </c>
      <c r="B349" s="41" t="s">
        <v>2656</v>
      </c>
      <c r="C349" s="41" t="s">
        <v>2657</v>
      </c>
      <c r="D349" s="42" t="s">
        <v>70</v>
      </c>
      <c r="E349" s="57">
        <v>11.38</v>
      </c>
      <c r="F349" s="58">
        <v>1.2614882760831498</v>
      </c>
      <c r="G349" s="45">
        <v>13.405799999999999</v>
      </c>
      <c r="H349" s="59">
        <v>0.139607073</v>
      </c>
      <c r="I349" s="43">
        <v>13.4</v>
      </c>
      <c r="J349" s="60">
        <v>-0.15074626865671636</v>
      </c>
      <c r="K349" s="48">
        <v>-13.193345000000001</v>
      </c>
      <c r="L349" s="49">
        <v>-2.7900758427912731E-2</v>
      </c>
      <c r="M349" s="50">
        <v>-8.397627092514437E-2</v>
      </c>
      <c r="N349" s="61" t="s">
        <v>41</v>
      </c>
      <c r="O349" s="51" t="s">
        <v>41</v>
      </c>
      <c r="P349" s="51" t="s">
        <v>41</v>
      </c>
      <c r="Q349" s="51" t="s">
        <v>47</v>
      </c>
      <c r="R349" s="62">
        <v>12.706624</v>
      </c>
      <c r="S349" s="62">
        <v>23.988764</v>
      </c>
      <c r="T349" s="63">
        <v>-0.47030934982727746</v>
      </c>
      <c r="U349" s="62">
        <v>40.824393559278299</v>
      </c>
      <c r="V349" s="63">
        <v>-0.68874922828799445</v>
      </c>
      <c r="W349" s="54">
        <v>2.4438124261629413</v>
      </c>
      <c r="X349" s="55">
        <v>0</v>
      </c>
      <c r="Y349" s="49">
        <v>2.4323825000000001</v>
      </c>
      <c r="Z349" s="56">
        <v>2.6960784313725502E-2</v>
      </c>
      <c r="AA349" s="56">
        <v>-8.0208827717133405E-2</v>
      </c>
      <c r="AB349" s="51">
        <v>0.22625470246642301</v>
      </c>
      <c r="AC349" s="51">
        <v>2.1505139900663601</v>
      </c>
    </row>
    <row r="350" spans="1:29" x14ac:dyDescent="0.25">
      <c r="A350" s="67" t="s">
        <v>2658</v>
      </c>
      <c r="B350" s="41" t="s">
        <v>2659</v>
      </c>
      <c r="C350" s="41" t="s">
        <v>2660</v>
      </c>
      <c r="D350" s="42" t="s">
        <v>163</v>
      </c>
      <c r="E350" s="57">
        <v>17.87</v>
      </c>
      <c r="F350" s="58">
        <v>0.60383777452060206</v>
      </c>
      <c r="G350" s="45">
        <v>8.9441059999999997</v>
      </c>
      <c r="H350" s="59">
        <v>9.499013299999999E-2</v>
      </c>
      <c r="I350" s="43">
        <v>24.93</v>
      </c>
      <c r="J350" s="60">
        <v>-0.2831929402326514</v>
      </c>
      <c r="K350" s="48">
        <v>-14.854365</v>
      </c>
      <c r="L350" s="49">
        <v>-3.1649730533210518E-2</v>
      </c>
      <c r="M350" s="50">
        <v>-8.7725243030442157E-2</v>
      </c>
      <c r="N350" s="61" t="s">
        <v>62</v>
      </c>
      <c r="O350" s="51" t="s">
        <v>41</v>
      </c>
      <c r="P350" s="51" t="s">
        <v>41</v>
      </c>
      <c r="Q350" s="51" t="s">
        <v>47</v>
      </c>
      <c r="R350" s="62">
        <v>11.174825999999999</v>
      </c>
      <c r="S350" s="62">
        <v>14.697193</v>
      </c>
      <c r="T350" s="63">
        <v>-0.23966256685885534</v>
      </c>
      <c r="U350" s="62">
        <v>30.7010592412541</v>
      </c>
      <c r="V350" s="63">
        <v>-0.63601171177234206</v>
      </c>
      <c r="W350" s="54">
        <v>1.8378137071699276</v>
      </c>
      <c r="X350" s="55">
        <v>6.1500979999999997E-2</v>
      </c>
      <c r="Y350" s="49">
        <v>0.18664224999999998</v>
      </c>
      <c r="Z350" s="56">
        <v>0.17479137683135101</v>
      </c>
      <c r="AA350" s="56">
        <v>0.15803465242636899</v>
      </c>
      <c r="AB350" s="51">
        <v>1.79121635543581</v>
      </c>
      <c r="AC350" s="51">
        <v>0.93690344737053999</v>
      </c>
    </row>
    <row r="351" spans="1:29" hidden="1" x14ac:dyDescent="0.25">
      <c r="A351" t="s">
        <v>2661</v>
      </c>
      <c r="B351" s="41" t="s">
        <v>2662</v>
      </c>
      <c r="C351" s="41" t="s">
        <v>2663</v>
      </c>
      <c r="D351" s="42" t="s">
        <v>212</v>
      </c>
      <c r="E351" s="57">
        <v>19.850000000000001</v>
      </c>
      <c r="F351" s="58">
        <v>1.42263510386249</v>
      </c>
      <c r="G351" s="45">
        <v>-17.957443000000001</v>
      </c>
      <c r="H351" s="59">
        <v>-0.17402535700000002</v>
      </c>
      <c r="I351" s="43">
        <v>34.270000000000003</v>
      </c>
      <c r="J351" s="60">
        <v>-0.4207761890866647</v>
      </c>
      <c r="K351" s="48">
        <v>-38.59872</v>
      </c>
      <c r="L351" s="49">
        <v>-9.2941108358012503E-2</v>
      </c>
      <c r="M351" s="50">
        <v>-0.14901662085524414</v>
      </c>
      <c r="N351" s="61" t="s">
        <v>41</v>
      </c>
      <c r="O351" s="51" t="s">
        <v>41</v>
      </c>
      <c r="P351" s="51" t="s">
        <v>46</v>
      </c>
      <c r="Q351" s="51" t="s">
        <v>52</v>
      </c>
      <c r="R351" s="62">
        <v>14.504776</v>
      </c>
      <c r="S351" s="62">
        <v>14.89068</v>
      </c>
      <c r="T351" s="63">
        <v>-2.5915807740143459E-2</v>
      </c>
      <c r="U351" s="62">
        <v>13.2202134370929</v>
      </c>
      <c r="V351" s="63">
        <v>9.7166552493238134E-2</v>
      </c>
      <c r="W351" s="54">
        <v>0.79138277528071765</v>
      </c>
      <c r="X351" s="55">
        <v>-0.12191745</v>
      </c>
      <c r="Y351" s="49">
        <v>-0.11360305</v>
      </c>
      <c r="Z351" s="56">
        <v>0.16516021289095201</v>
      </c>
      <c r="AA351" s="56">
        <v>0.22753955595551401</v>
      </c>
      <c r="AB351" s="51">
        <v>0.76501264110495903</v>
      </c>
      <c r="AC351" s="51">
        <v>3.8985148358733199</v>
      </c>
    </row>
    <row r="352" spans="1:29" hidden="1" x14ac:dyDescent="0.25">
      <c r="A352" s="67" t="s">
        <v>2664</v>
      </c>
      <c r="B352" s="41" t="s">
        <v>2665</v>
      </c>
      <c r="C352" s="41" t="s">
        <v>2666</v>
      </c>
      <c r="D352" s="42" t="s">
        <v>363</v>
      </c>
      <c r="E352" s="57">
        <v>19.3</v>
      </c>
      <c r="F352" s="58">
        <v>0.97405368349525101</v>
      </c>
      <c r="G352" s="45">
        <v>7.6353309999999999</v>
      </c>
      <c r="H352" s="59">
        <v>8.1902383000000009E-2</v>
      </c>
      <c r="I352" s="43">
        <v>50.79</v>
      </c>
      <c r="J352" s="60">
        <v>-0.6200039377830282</v>
      </c>
      <c r="K352" s="48">
        <v>-48.045867999999999</v>
      </c>
      <c r="L352" s="49">
        <v>-0.12274870359801804</v>
      </c>
      <c r="M352" s="50">
        <v>-0.17882421609524968</v>
      </c>
      <c r="N352" s="61" t="s">
        <v>52</v>
      </c>
      <c r="O352" s="51" t="s">
        <v>41</v>
      </c>
      <c r="P352" s="51" t="s">
        <v>41</v>
      </c>
      <c r="Q352" s="51" t="s">
        <v>47</v>
      </c>
      <c r="R352" s="62">
        <v>6.4140424999999999</v>
      </c>
      <c r="S352" s="62">
        <v>10.504657999999999</v>
      </c>
      <c r="T352" s="63">
        <v>-0.38940967902048784</v>
      </c>
      <c r="U352" s="62">
        <v>11.879592747100901</v>
      </c>
      <c r="V352" s="63">
        <v>-0.46007892387007254</v>
      </c>
      <c r="W352" s="54">
        <v>0.71113111162240994</v>
      </c>
      <c r="X352" s="55">
        <v>3.4982256999999996E-2</v>
      </c>
      <c r="Y352" s="49">
        <v>-0.10043255000000001</v>
      </c>
      <c r="Z352" s="56">
        <v>0.13733009201171101</v>
      </c>
      <c r="AA352" s="56">
        <v>0.105628428451895</v>
      </c>
      <c r="AB352" s="51">
        <v>3.6101081392178802</v>
      </c>
      <c r="AC352" s="51">
        <v>5.5879226986974899</v>
      </c>
    </row>
    <row r="353" spans="1:29" hidden="1" x14ac:dyDescent="0.25">
      <c r="A353" t="s">
        <v>2667</v>
      </c>
      <c r="B353" s="41" t="s">
        <v>2668</v>
      </c>
      <c r="C353" s="41" t="s">
        <v>2669</v>
      </c>
      <c r="D353" s="42" t="s">
        <v>2522</v>
      </c>
      <c r="E353" s="57">
        <v>11.19</v>
      </c>
      <c r="F353" s="58">
        <v>1.57326910314347</v>
      </c>
      <c r="G353" s="45">
        <v>3.7158966000000002</v>
      </c>
      <c r="H353" s="59">
        <v>4.2708039000000003E-2</v>
      </c>
      <c r="I353" s="43">
        <v>15.98</v>
      </c>
      <c r="J353" s="60">
        <v>-0.29974968710888616</v>
      </c>
      <c r="K353" s="48">
        <v>-38.647747000000003</v>
      </c>
      <c r="L353" s="49">
        <v>-9.3086006270141408E-2</v>
      </c>
      <c r="M353" s="50">
        <v>-0.14916151876737305</v>
      </c>
      <c r="N353" s="61" t="s">
        <v>52</v>
      </c>
      <c r="O353" s="51" t="s">
        <v>41</v>
      </c>
      <c r="P353" s="51" t="s">
        <v>52</v>
      </c>
      <c r="Q353" s="51" t="s">
        <v>52</v>
      </c>
      <c r="R353" s="62">
        <v>7.9776559999999996</v>
      </c>
      <c r="S353" s="62">
        <v>9.5587239999999998</v>
      </c>
      <c r="T353" s="63">
        <v>-0.16540575917873557</v>
      </c>
      <c r="U353" s="62">
        <v>9.3786501396346296</v>
      </c>
      <c r="V353" s="63">
        <v>-0.14938121358360101</v>
      </c>
      <c r="W353" s="54">
        <v>0.5614207524869621</v>
      </c>
      <c r="X353" s="55">
        <v>-5.9537624999999997E-2</v>
      </c>
      <c r="Y353" s="49">
        <v>2.8801972999999998E-2</v>
      </c>
      <c r="Z353" s="56">
        <v>0.90765030565612193</v>
      </c>
      <c r="AA353" s="56">
        <v>0.79609249162628604</v>
      </c>
      <c r="AB353" s="51">
        <v>1.1831771039761501</v>
      </c>
      <c r="AC353" s="51">
        <v>1.62172888896231</v>
      </c>
    </row>
    <row r="354" spans="1:29" hidden="1" x14ac:dyDescent="0.25">
      <c r="A354" s="67" t="s">
        <v>2670</v>
      </c>
      <c r="B354" s="41" t="s">
        <v>2671</v>
      </c>
      <c r="C354" s="41" t="s">
        <v>2672</v>
      </c>
      <c r="D354" s="42" t="s">
        <v>133</v>
      </c>
      <c r="E354" s="57">
        <v>36.76</v>
      </c>
      <c r="F354" s="58">
        <v>1.0037159897079</v>
      </c>
      <c r="G354" s="45">
        <v>-11.644334000000001</v>
      </c>
      <c r="H354" s="59">
        <v>-0.110894267</v>
      </c>
      <c r="I354" s="43">
        <v>43.46</v>
      </c>
      <c r="J354" s="60">
        <v>-0.15416474919466183</v>
      </c>
      <c r="K354" s="48">
        <v>-12.1791725</v>
      </c>
      <c r="L354" s="49">
        <v>-2.5639869310053798E-2</v>
      </c>
      <c r="M354" s="50">
        <v>-8.1715381807285437E-2</v>
      </c>
      <c r="N354" s="61" t="s">
        <v>41</v>
      </c>
      <c r="O354" s="51" t="s">
        <v>41</v>
      </c>
      <c r="P354" s="51" t="s">
        <v>41</v>
      </c>
      <c r="Q354" s="51" t="s">
        <v>47</v>
      </c>
      <c r="R354" s="62">
        <v>14.657876</v>
      </c>
      <c r="S354" s="62">
        <v>18.698387</v>
      </c>
      <c r="T354" s="63">
        <v>-0.21608874605066208</v>
      </c>
      <c r="U354" s="62">
        <v>18.239093515488499</v>
      </c>
      <c r="V354" s="63">
        <v>-0.19634843762642895</v>
      </c>
      <c r="W354" s="54">
        <v>1.0918208328159837</v>
      </c>
      <c r="X354" s="55">
        <v>-4.5952960000000001E-2</v>
      </c>
      <c r="Y354" s="49">
        <v>4.7520689999999997E-2</v>
      </c>
      <c r="Z354" s="56" t="s">
        <v>41</v>
      </c>
      <c r="AA354" s="56" t="s">
        <v>41</v>
      </c>
      <c r="AB354" s="51">
        <v>0.251739511282003</v>
      </c>
      <c r="AC354" s="51">
        <v>3.57220454904177</v>
      </c>
    </row>
    <row r="355" spans="1:29" hidden="1" x14ac:dyDescent="0.25">
      <c r="A355" t="s">
        <v>2673</v>
      </c>
      <c r="B355" s="41" t="s">
        <v>2674</v>
      </c>
      <c r="C355" s="41" t="s">
        <v>2675</v>
      </c>
      <c r="D355" s="42" t="s">
        <v>353</v>
      </c>
      <c r="E355" s="57">
        <v>22.21</v>
      </c>
      <c r="F355" s="58">
        <v>0.46412398876076599</v>
      </c>
      <c r="G355" s="45">
        <v>1.8355011999999999</v>
      </c>
      <c r="H355" s="59">
        <v>2.3904084999999999E-2</v>
      </c>
      <c r="I355" s="43">
        <v>37.44</v>
      </c>
      <c r="J355" s="60">
        <v>-0.40678418803418792</v>
      </c>
      <c r="K355" s="48">
        <v>-46.154792999999998</v>
      </c>
      <c r="L355" s="49">
        <v>-0.11645350136143651</v>
      </c>
      <c r="M355" s="50">
        <v>-0.17252901385866815</v>
      </c>
      <c r="N355" s="61" t="s">
        <v>41</v>
      </c>
      <c r="O355" s="51" t="s">
        <v>41</v>
      </c>
      <c r="P355" s="51" t="s">
        <v>41</v>
      </c>
      <c r="Q355" s="51" t="s">
        <v>47</v>
      </c>
      <c r="R355" s="62">
        <v>4.9092529999999996</v>
      </c>
      <c r="S355" s="62">
        <v>6.6033759999999999</v>
      </c>
      <c r="T355" s="63">
        <v>-0.25655407173542755</v>
      </c>
      <c r="U355" s="62">
        <v>7.5869556868943597</v>
      </c>
      <c r="V355" s="63">
        <v>-0.35293506346950199</v>
      </c>
      <c r="W355" s="54">
        <v>0.45416710373070884</v>
      </c>
      <c r="X355" s="55">
        <v>2.1850130000000002E-2</v>
      </c>
      <c r="Y355" s="49">
        <v>5.6593346999999995E-2</v>
      </c>
      <c r="Z355" s="56">
        <v>0.11259382819015799</v>
      </c>
      <c r="AA355" s="56">
        <v>0.11509673774890601</v>
      </c>
      <c r="AB355" s="51">
        <v>-1.0034207525655601</v>
      </c>
      <c r="AC355" s="51">
        <v>3.1251484208026601</v>
      </c>
    </row>
    <row r="356" spans="1:29" hidden="1" x14ac:dyDescent="0.25">
      <c r="A356" t="s">
        <v>2676</v>
      </c>
      <c r="B356" s="41" t="s">
        <v>2677</v>
      </c>
      <c r="C356" s="41" t="s">
        <v>2678</v>
      </c>
      <c r="D356" s="42" t="s">
        <v>2679</v>
      </c>
      <c r="E356" s="57">
        <v>69.77</v>
      </c>
      <c r="F356" s="58">
        <v>2.7197140164817704</v>
      </c>
      <c r="G356" s="45">
        <v>-10.257923</v>
      </c>
      <c r="H356" s="59">
        <v>-9.7030157000000006E-2</v>
      </c>
      <c r="I356" s="43">
        <v>125.34</v>
      </c>
      <c r="J356" s="60">
        <v>-0.44335407691080264</v>
      </c>
      <c r="K356" s="48">
        <v>162.38937000000001</v>
      </c>
      <c r="L356" s="49">
        <v>0.21280016495553</v>
      </c>
      <c r="M356" s="50">
        <v>0.15672465245829836</v>
      </c>
      <c r="N356" s="61" t="s">
        <v>41</v>
      </c>
      <c r="O356" s="51" t="s">
        <v>41</v>
      </c>
      <c r="P356" s="51" t="s">
        <v>41</v>
      </c>
      <c r="Q356" s="51" t="s">
        <v>57</v>
      </c>
      <c r="R356" s="62">
        <v>4.418177</v>
      </c>
      <c r="S356" s="62">
        <v>8.6153110000000002</v>
      </c>
      <c r="T356" s="63">
        <v>-0.48717150199220904</v>
      </c>
      <c r="U356" s="62">
        <v>13.4950068694202</v>
      </c>
      <c r="V356" s="63">
        <v>-0.67260653938519832</v>
      </c>
      <c r="W356" s="54">
        <v>0.80783234246349322</v>
      </c>
      <c r="X356" s="55">
        <v>0.76896850000000005</v>
      </c>
      <c r="Y356" s="49">
        <v>-0.3329453</v>
      </c>
      <c r="Z356" s="56">
        <v>0.35329783710799201</v>
      </c>
      <c r="AA356" s="56">
        <v>0.120467655541821</v>
      </c>
      <c r="AB356" s="51">
        <v>17.557870370370399</v>
      </c>
      <c r="AC356" s="51">
        <v>-0.49655172413793103</v>
      </c>
    </row>
    <row r="357" spans="1:29" hidden="1" x14ac:dyDescent="0.25">
      <c r="A357" t="s">
        <v>2680</v>
      </c>
      <c r="B357" s="41" t="s">
        <v>2681</v>
      </c>
      <c r="C357" s="41" t="s">
        <v>2682</v>
      </c>
      <c r="D357" s="42" t="s">
        <v>2522</v>
      </c>
      <c r="E357" s="57">
        <v>14.77</v>
      </c>
      <c r="F357" s="58">
        <v>0.48776914590041298</v>
      </c>
      <c r="G357" s="45">
        <v>0.67888499999999996</v>
      </c>
      <c r="H357" s="59">
        <v>1.2337922999999999E-2</v>
      </c>
      <c r="I357" s="43">
        <v>34</v>
      </c>
      <c r="J357" s="60">
        <v>-0.56558823529411772</v>
      </c>
      <c r="K357" s="48">
        <v>-91.219660000000005</v>
      </c>
      <c r="L357" s="49">
        <v>-0.38524472115450537</v>
      </c>
      <c r="M357" s="50">
        <v>-0.441320233651737</v>
      </c>
      <c r="N357" s="61" t="s">
        <v>41</v>
      </c>
      <c r="O357" s="51" t="s">
        <v>41</v>
      </c>
      <c r="P357" s="51" t="s">
        <v>46</v>
      </c>
      <c r="Q357" s="51" t="s">
        <v>46</v>
      </c>
      <c r="R357" s="62">
        <v>3.9071066000000001</v>
      </c>
      <c r="S357" s="62">
        <v>6.9482626999999999</v>
      </c>
      <c r="T357" s="63">
        <v>-0.43768582612744333</v>
      </c>
      <c r="U357" s="62">
        <v>8.8651564417989395</v>
      </c>
      <c r="V357" s="63">
        <v>-0.55927381252088093</v>
      </c>
      <c r="W357" s="54">
        <v>0.53068221187140852</v>
      </c>
      <c r="X357" s="55">
        <v>-0.26135020000000003</v>
      </c>
      <c r="Y357" s="49">
        <v>-4.1029042999999994E-2</v>
      </c>
      <c r="Z357" s="56">
        <v>-1.6277715965985899</v>
      </c>
      <c r="AA357" s="56">
        <v>1.2811632768293699</v>
      </c>
      <c r="AB357" s="51">
        <v>5.6622227901592304</v>
      </c>
      <c r="AC357" s="51">
        <v>25.8991656479072</v>
      </c>
    </row>
    <row r="358" spans="1:29" hidden="1" x14ac:dyDescent="0.25">
      <c r="A358" s="67" t="s">
        <v>2683</v>
      </c>
      <c r="B358" s="41" t="s">
        <v>2684</v>
      </c>
      <c r="C358" s="41" t="s">
        <v>2685</v>
      </c>
      <c r="D358" s="42" t="s">
        <v>61</v>
      </c>
      <c r="E358" s="57">
        <v>12.45</v>
      </c>
      <c r="F358" s="58">
        <v>0.84323406453520899</v>
      </c>
      <c r="G358" s="45">
        <v>-5.0154265999999996</v>
      </c>
      <c r="H358" s="59">
        <v>-4.4605192999999994E-2</v>
      </c>
      <c r="I358" s="43">
        <v>15.8</v>
      </c>
      <c r="J358" s="60">
        <v>-0.21202531645569633</v>
      </c>
      <c r="K358" s="48">
        <v>-9.551793</v>
      </c>
      <c r="L358" s="49">
        <v>-1.9878327576495103E-2</v>
      </c>
      <c r="M358" s="50">
        <v>-7.5953840073726742E-2</v>
      </c>
      <c r="N358" s="61" t="s">
        <v>52</v>
      </c>
      <c r="O358" s="51" t="s">
        <v>41</v>
      </c>
      <c r="P358" s="51" t="s">
        <v>41</v>
      </c>
      <c r="Q358" s="51" t="s">
        <v>47</v>
      </c>
      <c r="R358" s="62">
        <v>27.55761</v>
      </c>
      <c r="S358" s="62">
        <v>39.704349999999998</v>
      </c>
      <c r="T358" s="63">
        <v>-0.30592970291668287</v>
      </c>
      <c r="U358" s="62">
        <v>36.053105173028001</v>
      </c>
      <c r="V358" s="63">
        <v>-0.23563837656301623</v>
      </c>
      <c r="W358" s="54">
        <v>2.1581955968475337</v>
      </c>
      <c r="X358" s="55">
        <v>0</v>
      </c>
      <c r="Y358" s="49">
        <v>0</v>
      </c>
      <c r="Z358" s="56">
        <v>0.40651691391323902</v>
      </c>
      <c r="AA358" s="56">
        <v>0.237711167443931</v>
      </c>
      <c r="AB358" s="51">
        <v>0.89825851900500897</v>
      </c>
      <c r="AC358" s="51">
        <v>1.6054693408355301</v>
      </c>
    </row>
    <row r="359" spans="1:29" hidden="1" x14ac:dyDescent="0.25">
      <c r="A359" t="s">
        <v>2686</v>
      </c>
      <c r="B359" s="41" t="s">
        <v>2687</v>
      </c>
      <c r="C359" s="41" t="s">
        <v>2688</v>
      </c>
      <c r="D359" s="42" t="s">
        <v>334</v>
      </c>
      <c r="E359" s="57">
        <v>58.09</v>
      </c>
      <c r="F359" s="58">
        <v>2.6863921602241998</v>
      </c>
      <c r="G359" s="45">
        <v>2.1232367000000001</v>
      </c>
      <c r="H359" s="59">
        <v>2.678144E-2</v>
      </c>
      <c r="I359" s="43">
        <v>111.92</v>
      </c>
      <c r="J359" s="60">
        <v>-0.48096854896354535</v>
      </c>
      <c r="K359" s="48">
        <v>-18.974913000000001</v>
      </c>
      <c r="L359" s="49">
        <v>-4.1209104934201046E-2</v>
      </c>
      <c r="M359" s="50">
        <v>-9.7284617431432685E-2</v>
      </c>
      <c r="N359" s="61" t="s">
        <v>41</v>
      </c>
      <c r="O359" s="51" t="s">
        <v>41</v>
      </c>
      <c r="P359" s="51" t="s">
        <v>41</v>
      </c>
      <c r="Q359" s="51" t="s">
        <v>47</v>
      </c>
      <c r="R359" s="62">
        <v>5.6133689999999996</v>
      </c>
      <c r="S359" s="62">
        <v>8.7634930000000004</v>
      </c>
      <c r="T359" s="63">
        <v>-0.35945986377806205</v>
      </c>
      <c r="U359" s="62">
        <v>19.5980314146986</v>
      </c>
      <c r="V359" s="63">
        <v>-0.71357485447288593</v>
      </c>
      <c r="W359" s="54">
        <v>1.1731689934359628</v>
      </c>
      <c r="X359" s="55">
        <v>0.10800535</v>
      </c>
      <c r="Y359" s="49">
        <v>-9.6218830000000005E-2</v>
      </c>
      <c r="Z359" s="56">
        <v>0.135957066189624</v>
      </c>
      <c r="AA359" s="56">
        <v>0.10823294426065801</v>
      </c>
      <c r="AB359" s="51">
        <v>17.8380952380952</v>
      </c>
      <c r="AC359" s="51">
        <v>5.21903520208605</v>
      </c>
    </row>
    <row r="360" spans="1:29" x14ac:dyDescent="0.25">
      <c r="A360" t="s">
        <v>2689</v>
      </c>
      <c r="B360" s="41" t="s">
        <v>2690</v>
      </c>
      <c r="C360" s="41" t="s">
        <v>2691</v>
      </c>
      <c r="D360" s="42" t="s">
        <v>74</v>
      </c>
      <c r="E360" s="57">
        <v>45.39</v>
      </c>
      <c r="F360" s="58">
        <v>1.3461422747415199</v>
      </c>
      <c r="G360" s="45">
        <v>-26.887625</v>
      </c>
      <c r="H360" s="59">
        <v>-0.26332717700000002</v>
      </c>
      <c r="I360" s="43">
        <v>74.27</v>
      </c>
      <c r="J360" s="60">
        <v>-0.38885148781473</v>
      </c>
      <c r="K360" s="48">
        <v>-39.423977000000001</v>
      </c>
      <c r="L360" s="49">
        <v>-9.5392568061897109E-2</v>
      </c>
      <c r="M360" s="50">
        <v>-0.15146808055912875</v>
      </c>
      <c r="N360" s="61" t="s">
        <v>41</v>
      </c>
      <c r="O360" s="51" t="s">
        <v>41</v>
      </c>
      <c r="P360" s="51" t="s">
        <v>41</v>
      </c>
      <c r="Q360" s="51" t="s">
        <v>47</v>
      </c>
      <c r="R360" s="62">
        <v>15.512064000000001</v>
      </c>
      <c r="S360" s="62">
        <v>26.456139</v>
      </c>
      <c r="T360" s="63">
        <v>-0.41366863849634294</v>
      </c>
      <c r="U360" s="62">
        <v>37.3113953725179</v>
      </c>
      <c r="V360" s="63">
        <v>-0.58425398339764123</v>
      </c>
      <c r="W360" s="54">
        <v>2.2335188278164746</v>
      </c>
      <c r="X360" s="55">
        <v>-0.12985972000000001</v>
      </c>
      <c r="Y360" s="49">
        <v>8.1825770000000006E-2</v>
      </c>
      <c r="Z360" s="56">
        <v>0.41414967713424</v>
      </c>
      <c r="AA360" s="56">
        <v>0.73598566652749697</v>
      </c>
      <c r="AB360" s="51">
        <v>4.0917991872780197</v>
      </c>
      <c r="AC360" s="51">
        <v>12.074682429168201</v>
      </c>
    </row>
    <row r="361" spans="1:29" hidden="1" x14ac:dyDescent="0.25">
      <c r="A361" s="67" t="s">
        <v>2692</v>
      </c>
      <c r="B361" s="41" t="s">
        <v>2693</v>
      </c>
      <c r="C361" s="41" t="s">
        <v>2694</v>
      </c>
      <c r="D361" s="42" t="s">
        <v>1706</v>
      </c>
      <c r="E361" s="57">
        <v>15.58</v>
      </c>
      <c r="F361" s="58">
        <v>0.28079921157660997</v>
      </c>
      <c r="G361" s="45">
        <v>-49.080382999999998</v>
      </c>
      <c r="H361" s="59">
        <v>-0.48525475700000004</v>
      </c>
      <c r="I361" s="43">
        <v>99.177700000000002</v>
      </c>
      <c r="J361" s="60">
        <v>-0.84290823441156637</v>
      </c>
      <c r="K361" s="48">
        <v>301.88574</v>
      </c>
      <c r="L361" s="49">
        <v>0.3207496957159004</v>
      </c>
      <c r="M361" s="50">
        <v>0.26467418321866876</v>
      </c>
      <c r="N361" s="61" t="s">
        <v>41</v>
      </c>
      <c r="O361" s="51" t="s">
        <v>41</v>
      </c>
      <c r="P361" s="51" t="s">
        <v>41</v>
      </c>
      <c r="Q361" s="51" t="s">
        <v>62</v>
      </c>
      <c r="R361" s="62">
        <v>28.969764999999999</v>
      </c>
      <c r="S361" s="62">
        <v>78.996089999999995</v>
      </c>
      <c r="T361" s="63">
        <v>-0.63327596340527736</v>
      </c>
      <c r="U361" s="62">
        <v>59.292385871727703</v>
      </c>
      <c r="V361" s="63">
        <v>-0.51140834402122437</v>
      </c>
      <c r="W361" s="54">
        <v>3.5493355010841152</v>
      </c>
      <c r="X361" s="55">
        <v>0</v>
      </c>
      <c r="Y361" s="49">
        <v>0.18336348000000002</v>
      </c>
      <c r="Z361" s="56">
        <v>3.9932228031841599E-2</v>
      </c>
      <c r="AA361" s="56">
        <v>-0.16722393788423401</v>
      </c>
      <c r="AB361" s="51">
        <v>4.2437492824534101E-2</v>
      </c>
      <c r="AC361" s="51">
        <v>-6.5073561174209593E-2</v>
      </c>
    </row>
    <row r="362" spans="1:29" hidden="1" x14ac:dyDescent="0.25">
      <c r="A362" t="s">
        <v>2695</v>
      </c>
      <c r="B362" s="41" t="s">
        <v>2696</v>
      </c>
      <c r="C362" s="41" t="s">
        <v>2697</v>
      </c>
      <c r="D362" s="42" t="s">
        <v>182</v>
      </c>
      <c r="E362" s="57">
        <v>186.24</v>
      </c>
      <c r="F362" s="58">
        <v>1.3549587548694</v>
      </c>
      <c r="G362" s="45">
        <v>1.8169761</v>
      </c>
      <c r="H362" s="59">
        <v>2.3718833999999998E-2</v>
      </c>
      <c r="I362" s="43">
        <v>338.8</v>
      </c>
      <c r="J362" s="60">
        <v>-0.45029515938606846</v>
      </c>
      <c r="K362" s="48">
        <v>64.400710000000004</v>
      </c>
      <c r="L362" s="49">
        <v>0.10453819337995873</v>
      </c>
      <c r="M362" s="50">
        <v>4.8462680882727094E-2</v>
      </c>
      <c r="N362" s="61" t="s">
        <v>41</v>
      </c>
      <c r="O362" s="51" t="s">
        <v>41</v>
      </c>
      <c r="P362" s="51" t="s">
        <v>41</v>
      </c>
      <c r="Q362" s="51" t="s">
        <v>52</v>
      </c>
      <c r="R362" s="62">
        <v>6.4976006000000002</v>
      </c>
      <c r="S362" s="62">
        <v>7.1409690000000001</v>
      </c>
      <c r="T362" s="63">
        <v>-9.0095391815872561E-2</v>
      </c>
      <c r="U362" s="62">
        <v>8.09914890849881</v>
      </c>
      <c r="V362" s="63">
        <v>-0.1977427908280871</v>
      </c>
      <c r="W362" s="54">
        <v>0.48482779579306295</v>
      </c>
      <c r="X362" s="55">
        <v>0.29611334</v>
      </c>
      <c r="Y362" s="49">
        <v>-0.10279133</v>
      </c>
      <c r="Z362" s="56">
        <v>0.39578450753021299</v>
      </c>
      <c r="AA362" s="56">
        <v>0.207730316939361</v>
      </c>
      <c r="AB362" s="51">
        <v>46.721979257778301</v>
      </c>
      <c r="AC362" s="51">
        <v>1.5534390181539199</v>
      </c>
    </row>
    <row r="363" spans="1:29" hidden="1" x14ac:dyDescent="0.25">
      <c r="A363" t="s">
        <v>2698</v>
      </c>
      <c r="B363" s="41" t="s">
        <v>2699</v>
      </c>
      <c r="C363" s="41" t="s">
        <v>2700</v>
      </c>
      <c r="D363" s="42" t="s">
        <v>1198</v>
      </c>
      <c r="E363" s="57">
        <v>56.09</v>
      </c>
      <c r="F363" s="58">
        <v>2.0174698617124101</v>
      </c>
      <c r="G363" s="45">
        <v>-7.9354285999999998</v>
      </c>
      <c r="H363" s="59">
        <v>-7.3805212999999995E-2</v>
      </c>
      <c r="I363" s="43">
        <v>128.36000000000001</v>
      </c>
      <c r="J363" s="60">
        <v>-0.56302586475537553</v>
      </c>
      <c r="K363" s="48">
        <v>60.771515000000001</v>
      </c>
      <c r="L363" s="49">
        <v>9.9617950676128109E-2</v>
      </c>
      <c r="M363" s="50">
        <v>4.354243817889647E-2</v>
      </c>
      <c r="N363" s="61" t="s">
        <v>41</v>
      </c>
      <c r="O363" s="51" t="s">
        <v>41</v>
      </c>
      <c r="P363" s="51" t="s">
        <v>41</v>
      </c>
      <c r="Q363" s="51" t="s">
        <v>62</v>
      </c>
      <c r="R363" s="62">
        <v>15.203976000000001</v>
      </c>
      <c r="S363" s="62">
        <v>31.559771999999999</v>
      </c>
      <c r="T363" s="63">
        <v>-0.51824823069063997</v>
      </c>
      <c r="U363" s="62">
        <v>28.8714084308975</v>
      </c>
      <c r="V363" s="63">
        <v>-0.47338987509424502</v>
      </c>
      <c r="W363" s="54">
        <v>1.7282879311312449</v>
      </c>
      <c r="X363" s="55">
        <v>0</v>
      </c>
      <c r="Y363" s="49">
        <v>0</v>
      </c>
      <c r="Z363" s="56">
        <v>0.21098246090391298</v>
      </c>
      <c r="AA363" s="56">
        <v>0.13641448705992298</v>
      </c>
      <c r="AB363" s="51">
        <v>5.0435912549566</v>
      </c>
      <c r="AC363" s="51">
        <v>1.7062825911157</v>
      </c>
    </row>
    <row r="364" spans="1:29" x14ac:dyDescent="0.25">
      <c r="A364" t="s">
        <v>2701</v>
      </c>
      <c r="B364" s="41" t="s">
        <v>2702</v>
      </c>
      <c r="C364" s="41" t="s">
        <v>2703</v>
      </c>
      <c r="D364" s="42" t="s">
        <v>74</v>
      </c>
      <c r="E364" s="57">
        <v>12.85</v>
      </c>
      <c r="F364" s="58">
        <v>0.97881058356171691</v>
      </c>
      <c r="G364" s="45">
        <v>-8.7643679999999993</v>
      </c>
      <c r="H364" s="59">
        <v>-8.2094606999999986E-2</v>
      </c>
      <c r="I364" s="43">
        <v>19.05</v>
      </c>
      <c r="J364" s="60">
        <v>-0.32545931758530189</v>
      </c>
      <c r="K364" s="48">
        <v>92.424239999999998</v>
      </c>
      <c r="L364" s="49">
        <v>0.1398611609699858</v>
      </c>
      <c r="M364" s="50">
        <v>8.3785648472754159E-2</v>
      </c>
      <c r="N364" s="61" t="s">
        <v>41</v>
      </c>
      <c r="O364" s="51" t="s">
        <v>41</v>
      </c>
      <c r="P364" s="51" t="s">
        <v>41</v>
      </c>
      <c r="Q364" s="51" t="s">
        <v>62</v>
      </c>
      <c r="R364" s="62">
        <v>15.999197000000001</v>
      </c>
      <c r="S364" s="62">
        <v>23.787659999999999</v>
      </c>
      <c r="T364" s="63">
        <v>-0.32741610566150681</v>
      </c>
      <c r="U364" s="62">
        <v>99.247164306505397</v>
      </c>
      <c r="V364" s="63">
        <v>-0.83879441682999001</v>
      </c>
      <c r="W364" s="54">
        <v>5.9410913977569617</v>
      </c>
      <c r="X364" s="55">
        <v>1.1546997000000001</v>
      </c>
      <c r="Y364" s="49">
        <v>0.15972997</v>
      </c>
      <c r="Z364" s="56">
        <v>0.147527215427808</v>
      </c>
      <c r="AA364" s="56">
        <v>-4.49368007496799E-2</v>
      </c>
      <c r="AB364" s="51">
        <v>0.56131539163137001</v>
      </c>
      <c r="AC364" s="51">
        <v>0.211655834766594</v>
      </c>
    </row>
    <row r="365" spans="1:29" hidden="1" x14ac:dyDescent="0.25">
      <c r="A365" s="67" t="s">
        <v>2704</v>
      </c>
      <c r="B365" s="41" t="s">
        <v>2705</v>
      </c>
      <c r="C365" s="41" t="s">
        <v>2706</v>
      </c>
      <c r="D365" s="42" t="s">
        <v>182</v>
      </c>
      <c r="E365" s="57">
        <v>47.42</v>
      </c>
      <c r="F365" s="58">
        <v>1.3415334083197799</v>
      </c>
      <c r="G365" s="45">
        <v>8.6855530000000005</v>
      </c>
      <c r="H365" s="59">
        <v>9.2404603000000002E-2</v>
      </c>
      <c r="I365" s="43">
        <v>91.24</v>
      </c>
      <c r="J365" s="60">
        <v>-0.48027181060938184</v>
      </c>
      <c r="K365" s="48">
        <v>175.29410999999999</v>
      </c>
      <c r="L365" s="49">
        <v>0.22450167610634231</v>
      </c>
      <c r="M365" s="50">
        <v>0.16842616360911067</v>
      </c>
      <c r="N365" s="61" t="s">
        <v>41</v>
      </c>
      <c r="O365" s="51" t="s">
        <v>41</v>
      </c>
      <c r="P365" s="51" t="s">
        <v>41</v>
      </c>
      <c r="Q365" s="51" t="s">
        <v>41</v>
      </c>
      <c r="R365" s="62" t="s">
        <v>41</v>
      </c>
      <c r="S365" s="62" t="s">
        <v>41</v>
      </c>
      <c r="T365" s="63" t="s">
        <v>41</v>
      </c>
      <c r="U365" s="62" t="s">
        <v>41</v>
      </c>
      <c r="V365" s="63" t="s">
        <v>41</v>
      </c>
      <c r="W365" s="54" t="s">
        <v>41</v>
      </c>
      <c r="X365" s="55">
        <v>0</v>
      </c>
      <c r="Y365" s="49">
        <v>0</v>
      </c>
      <c r="Z365" s="56">
        <v>0.41895123216871605</v>
      </c>
      <c r="AA365" s="56">
        <v>0.30849851064612199</v>
      </c>
      <c r="AB365" s="51">
        <v>21.0520022994179</v>
      </c>
      <c r="AC365" s="51">
        <v>3.8307180810284902</v>
      </c>
    </row>
    <row r="366" spans="1:29" hidden="1" x14ac:dyDescent="0.25">
      <c r="A366" t="s">
        <v>2707</v>
      </c>
      <c r="B366" s="41" t="s">
        <v>2708</v>
      </c>
      <c r="C366" s="41" t="s">
        <v>2709</v>
      </c>
      <c r="D366" s="42" t="s">
        <v>159</v>
      </c>
      <c r="E366" s="57">
        <v>83.83</v>
      </c>
      <c r="F366" s="58">
        <v>2.4098149916965297</v>
      </c>
      <c r="G366" s="45">
        <v>-7.4369189999999996</v>
      </c>
      <c r="H366" s="59">
        <v>-6.8820117E-2</v>
      </c>
      <c r="I366" s="43">
        <v>141.4299</v>
      </c>
      <c r="J366" s="60">
        <v>-0.40726819434928541</v>
      </c>
      <c r="K366" s="48">
        <v>43.834899999999998</v>
      </c>
      <c r="L366" s="49">
        <v>7.5406990354391246E-2</v>
      </c>
      <c r="M366" s="50">
        <v>1.9331477857159607E-2</v>
      </c>
      <c r="N366" s="61" t="s">
        <v>41</v>
      </c>
      <c r="O366" s="51" t="s">
        <v>41</v>
      </c>
      <c r="P366" s="51" t="s">
        <v>52</v>
      </c>
      <c r="Q366" s="51" t="s">
        <v>52</v>
      </c>
      <c r="R366" s="62">
        <v>10.4102955</v>
      </c>
      <c r="S366" s="62">
        <v>20.413336000000001</v>
      </c>
      <c r="T366" s="63">
        <v>-0.49002478085894441</v>
      </c>
      <c r="U366" s="62">
        <v>17.7566397422558</v>
      </c>
      <c r="V366" s="63">
        <v>-0.41372378720809266</v>
      </c>
      <c r="W366" s="54">
        <v>1.0629403909212796</v>
      </c>
      <c r="X366" s="55">
        <v>0.32427402</v>
      </c>
      <c r="Y366" s="49">
        <v>0.20733156</v>
      </c>
      <c r="Z366" s="56">
        <v>0.14646229649760001</v>
      </c>
      <c r="AA366" s="56">
        <v>0.11956244640663699</v>
      </c>
      <c r="AB366" s="51">
        <v>3.4201835278547601</v>
      </c>
      <c r="AC366" s="51">
        <v>1.4747496196987</v>
      </c>
    </row>
    <row r="367" spans="1:29" hidden="1" x14ac:dyDescent="0.25">
      <c r="A367" t="s">
        <v>2710</v>
      </c>
      <c r="B367" s="41" t="s">
        <v>2711</v>
      </c>
      <c r="C367" s="41" t="s">
        <v>2712</v>
      </c>
      <c r="D367" s="42" t="s">
        <v>367</v>
      </c>
      <c r="E367" s="57">
        <v>10.91</v>
      </c>
      <c r="F367" s="58">
        <v>1.6717515490369999</v>
      </c>
      <c r="G367" s="45">
        <v>-7.6394795999999996</v>
      </c>
      <c r="H367" s="59">
        <v>-7.0845722999999999E-2</v>
      </c>
      <c r="I367" s="43">
        <v>14.21</v>
      </c>
      <c r="J367" s="60">
        <v>-0.23223082336382828</v>
      </c>
      <c r="K367" s="48">
        <v>-20.842659000000001</v>
      </c>
      <c r="L367" s="49">
        <v>-4.5670740373776164E-2</v>
      </c>
      <c r="M367" s="50">
        <v>-0.1017462528710078</v>
      </c>
      <c r="N367" s="61" t="s">
        <v>41</v>
      </c>
      <c r="O367" s="51" t="s">
        <v>41</v>
      </c>
      <c r="P367" s="51" t="s">
        <v>41</v>
      </c>
      <c r="Q367" s="51" t="s">
        <v>47</v>
      </c>
      <c r="R367" s="62">
        <v>7.2262196999999997</v>
      </c>
      <c r="S367" s="62">
        <v>7.9319724999999996</v>
      </c>
      <c r="T367" s="63">
        <v>-8.8975699297999311E-2</v>
      </c>
      <c r="U367" s="62">
        <v>59.400412843322798</v>
      </c>
      <c r="V367" s="63">
        <v>-0.87834731521041443</v>
      </c>
      <c r="W367" s="54">
        <v>3.5558021655591556</v>
      </c>
      <c r="X367" s="55">
        <v>0</v>
      </c>
      <c r="Y367" s="49">
        <v>7.0524591999999997E-2</v>
      </c>
      <c r="Z367" s="56">
        <v>0.564921583650149</v>
      </c>
      <c r="AA367" s="56">
        <v>-0.11234974831816701</v>
      </c>
      <c r="AB367" s="51">
        <v>1.60240971183204</v>
      </c>
      <c r="AC367" s="51">
        <v>-0.20620584014131199</v>
      </c>
    </row>
    <row r="368" spans="1:29" x14ac:dyDescent="0.25">
      <c r="A368" t="s">
        <v>2713</v>
      </c>
      <c r="B368" s="41" t="s">
        <v>2714</v>
      </c>
      <c r="C368" s="41" t="s">
        <v>2715</v>
      </c>
      <c r="D368" s="42" t="s">
        <v>288</v>
      </c>
      <c r="E368" s="57">
        <v>19.75</v>
      </c>
      <c r="F368" s="58">
        <v>0.65430267906188999</v>
      </c>
      <c r="G368" s="45">
        <v>-14.604282</v>
      </c>
      <c r="H368" s="59">
        <v>-0.140493747</v>
      </c>
      <c r="I368" s="43">
        <v>25.94</v>
      </c>
      <c r="J368" s="60">
        <v>-0.23862760215882806</v>
      </c>
      <c r="K368" s="48">
        <v>-6.555021</v>
      </c>
      <c r="L368" s="49">
        <v>-1.3467960958626679E-2</v>
      </c>
      <c r="M368" s="50">
        <v>-6.9543473455858318E-2</v>
      </c>
      <c r="N368" s="61" t="s">
        <v>41</v>
      </c>
      <c r="O368" s="51" t="s">
        <v>41</v>
      </c>
      <c r="P368" s="51" t="s">
        <v>41</v>
      </c>
      <c r="Q368" s="51" t="s">
        <v>47</v>
      </c>
      <c r="R368" s="62">
        <v>8.0922090000000004</v>
      </c>
      <c r="S368" s="62">
        <v>12.957392</v>
      </c>
      <c r="T368" s="63">
        <v>-0.37547548148578047</v>
      </c>
      <c r="U368" s="62">
        <v>16.4364715363781</v>
      </c>
      <c r="V368" s="63">
        <v>-0.50766750746412459</v>
      </c>
      <c r="W368" s="54">
        <v>0.98391304513928901</v>
      </c>
      <c r="X368" s="55">
        <v>0.26980482</v>
      </c>
      <c r="Y368" s="49">
        <v>0.17740639000000002</v>
      </c>
      <c r="Z368" s="56">
        <v>0.11625343119286599</v>
      </c>
      <c r="AA368" s="56">
        <v>0.110570748903235</v>
      </c>
      <c r="AB368" s="51">
        <v>1.62949693984177</v>
      </c>
      <c r="AC368" s="51">
        <v>1.45161766442319</v>
      </c>
    </row>
    <row r="369" spans="1:29" hidden="1" x14ac:dyDescent="0.25">
      <c r="A369" s="67" t="s">
        <v>2716</v>
      </c>
      <c r="B369" s="41" t="s">
        <v>2717</v>
      </c>
      <c r="C369" s="41" t="s">
        <v>2718</v>
      </c>
      <c r="D369" s="42" t="s">
        <v>236</v>
      </c>
      <c r="E369" s="57">
        <v>13.05</v>
      </c>
      <c r="F369" s="58">
        <v>0.98600003653632307</v>
      </c>
      <c r="G369" s="45">
        <v>23.091971999999998</v>
      </c>
      <c r="H369" s="59">
        <v>0.23646879299999998</v>
      </c>
      <c r="I369" s="43">
        <v>21.54</v>
      </c>
      <c r="J369" s="60">
        <v>-0.39415041782729798</v>
      </c>
      <c r="K369" s="48">
        <v>-56.334606000000001</v>
      </c>
      <c r="L369" s="49">
        <v>-0.15271898236261605</v>
      </c>
      <c r="M369" s="50">
        <v>-0.20879449485984769</v>
      </c>
      <c r="N369" s="61" t="s">
        <v>41</v>
      </c>
      <c r="O369" s="51" t="s">
        <v>41</v>
      </c>
      <c r="P369" s="51" t="s">
        <v>41</v>
      </c>
      <c r="Q369" s="51" t="s">
        <v>52</v>
      </c>
      <c r="R369" s="62">
        <v>10.412827500000001</v>
      </c>
      <c r="S369" s="62" t="s">
        <v>41</v>
      </c>
      <c r="T369" s="63" t="s">
        <v>41</v>
      </c>
      <c r="U369" s="62">
        <v>42.464337512788902</v>
      </c>
      <c r="V369" s="63">
        <v>-0.75478653124250461</v>
      </c>
      <c r="W369" s="54">
        <v>2.54198205129113</v>
      </c>
      <c r="X369" s="55">
        <v>-6.9334635999999991E-2</v>
      </c>
      <c r="Y369" s="49">
        <v>0</v>
      </c>
      <c r="Z369" s="56">
        <v>0.17535979939830401</v>
      </c>
      <c r="AA369" s="56">
        <v>3.39566674112129E-2</v>
      </c>
      <c r="AB369" s="51">
        <v>2.1989374579690701</v>
      </c>
      <c r="AC369" s="51">
        <v>-0.70835063117917496</v>
      </c>
    </row>
    <row r="370" spans="1:29" hidden="1" x14ac:dyDescent="0.25">
      <c r="A370" t="s">
        <v>2719</v>
      </c>
      <c r="B370" s="41" t="s">
        <v>2720</v>
      </c>
      <c r="C370" s="41" t="s">
        <v>2721</v>
      </c>
      <c r="D370" s="42" t="s">
        <v>61</v>
      </c>
      <c r="E370" s="57">
        <v>7.53</v>
      </c>
      <c r="F370" s="58">
        <v>0.80494956550386598</v>
      </c>
      <c r="G370" s="45">
        <v>0.60728789999999999</v>
      </c>
      <c r="H370" s="59">
        <v>1.1621952E-2</v>
      </c>
      <c r="I370" s="43">
        <v>10.94</v>
      </c>
      <c r="J370" s="60">
        <v>-0.31170018281535639</v>
      </c>
      <c r="K370" s="48">
        <v>-51.903230000000001</v>
      </c>
      <c r="L370" s="49">
        <v>-0.13618014457222316</v>
      </c>
      <c r="M370" s="50">
        <v>-0.1922556570694548</v>
      </c>
      <c r="N370" s="61" t="s">
        <v>47</v>
      </c>
      <c r="O370" s="51" t="s">
        <v>41</v>
      </c>
      <c r="P370" s="51" t="s">
        <v>41</v>
      </c>
      <c r="Q370" s="51" t="s">
        <v>52</v>
      </c>
      <c r="R370" s="62">
        <v>526.52300000000002</v>
      </c>
      <c r="S370" s="62">
        <v>325.33334000000002</v>
      </c>
      <c r="T370" s="63">
        <v>0.61841082749158138</v>
      </c>
      <c r="U370" s="62">
        <v>228.641971163877</v>
      </c>
      <c r="V370" s="63">
        <v>1.3028274175550192</v>
      </c>
      <c r="W370" s="54">
        <v>13.686868108924562</v>
      </c>
      <c r="X370" s="55">
        <v>0</v>
      </c>
      <c r="Y370" s="49">
        <v>0</v>
      </c>
      <c r="Z370" s="56">
        <v>0.21222570359686799</v>
      </c>
      <c r="AA370" s="56">
        <v>0.32804076508382002</v>
      </c>
      <c r="AB370" s="51">
        <v>0.43739410937006401</v>
      </c>
      <c r="AC370" s="51">
        <v>1.0574287578855801</v>
      </c>
    </row>
    <row r="371" spans="1:29" hidden="1" x14ac:dyDescent="0.25">
      <c r="A371" t="s">
        <v>2722</v>
      </c>
      <c r="B371" s="41" t="s">
        <v>2723</v>
      </c>
      <c r="C371" s="41" t="s">
        <v>2724</v>
      </c>
      <c r="D371" s="42" t="s">
        <v>119</v>
      </c>
      <c r="E371" s="57">
        <v>26.04</v>
      </c>
      <c r="F371" s="58">
        <v>3.32527426364017</v>
      </c>
      <c r="G371" s="45">
        <v>15.210509</v>
      </c>
      <c r="H371" s="59">
        <v>0.15765416300000001</v>
      </c>
      <c r="I371" s="43">
        <v>31.16</v>
      </c>
      <c r="J371" s="60">
        <v>-0.16431322207958921</v>
      </c>
      <c r="K371" s="48">
        <v>-9.6877209999999998</v>
      </c>
      <c r="L371" s="49">
        <v>-2.0173095469933622E-2</v>
      </c>
      <c r="M371" s="50">
        <v>-7.6248607967165261E-2</v>
      </c>
      <c r="N371" s="61" t="s">
        <v>52</v>
      </c>
      <c r="O371" s="51" t="s">
        <v>41</v>
      </c>
      <c r="P371" s="51" t="s">
        <v>41</v>
      </c>
      <c r="Q371" s="51" t="s">
        <v>57</v>
      </c>
      <c r="R371" s="62">
        <v>11.785399</v>
      </c>
      <c r="S371" s="62">
        <v>15.669267</v>
      </c>
      <c r="T371" s="63">
        <v>-0.24786532771443615</v>
      </c>
      <c r="U371" s="62">
        <v>13.923798023907899</v>
      </c>
      <c r="V371" s="63">
        <v>-0.15357871611152041</v>
      </c>
      <c r="W371" s="54">
        <v>0.83350045557445063</v>
      </c>
      <c r="X371" s="55">
        <v>4.2066382999999999E-2</v>
      </c>
      <c r="Y371" s="49">
        <v>2.8528267999999999E-2</v>
      </c>
      <c r="Z371" s="56" t="s">
        <v>41</v>
      </c>
      <c r="AA371" s="56" t="s">
        <v>41</v>
      </c>
      <c r="AB371" s="51">
        <v>2.96055389864908</v>
      </c>
      <c r="AC371" s="51">
        <v>1.4664002840924699</v>
      </c>
    </row>
    <row r="372" spans="1:29" x14ac:dyDescent="0.25">
      <c r="A372" t="s">
        <v>2725</v>
      </c>
      <c r="B372" s="41" t="s">
        <v>2726</v>
      </c>
      <c r="C372" s="41" t="s">
        <v>2727</v>
      </c>
      <c r="D372" s="42" t="s">
        <v>353</v>
      </c>
      <c r="E372" s="57">
        <v>34.17</v>
      </c>
      <c r="F372" s="58">
        <v>0.95700422125461004</v>
      </c>
      <c r="G372" s="45">
        <v>-1.3440907</v>
      </c>
      <c r="H372" s="59">
        <v>-7.8918340000000003E-3</v>
      </c>
      <c r="I372" s="43">
        <v>57.1</v>
      </c>
      <c r="J372" s="60">
        <v>-0.4015761821366024</v>
      </c>
      <c r="K372" s="48">
        <v>-9.6306440000000002</v>
      </c>
      <c r="L372" s="49">
        <v>-2.0049277428112022E-2</v>
      </c>
      <c r="M372" s="50">
        <v>-7.6124789925343661E-2</v>
      </c>
      <c r="N372" s="61" t="s">
        <v>41</v>
      </c>
      <c r="O372" s="51" t="s">
        <v>41</v>
      </c>
      <c r="P372" s="51" t="s">
        <v>41</v>
      </c>
      <c r="Q372" s="51" t="s">
        <v>62</v>
      </c>
      <c r="R372" s="62">
        <v>4.6417526999999996</v>
      </c>
      <c r="S372" s="62">
        <v>9.6101690000000008</v>
      </c>
      <c r="T372" s="63">
        <v>-0.51699572608972866</v>
      </c>
      <c r="U372" s="62">
        <v>9.03818915901509</v>
      </c>
      <c r="V372" s="63">
        <v>-0.48642890535543726</v>
      </c>
      <c r="W372" s="54">
        <v>0.54104022255077266</v>
      </c>
      <c r="X372" s="55">
        <v>0.19962596999999999</v>
      </c>
      <c r="Y372" s="49">
        <v>0.20542204000000003</v>
      </c>
      <c r="Z372" s="56">
        <v>0.152245752021963</v>
      </c>
      <c r="AA372" s="56">
        <v>7.90634515125168E-2</v>
      </c>
      <c r="AB372" s="51">
        <v>5.5788246630611997</v>
      </c>
      <c r="AC372" s="51">
        <v>0.97467225739713803</v>
      </c>
    </row>
    <row r="373" spans="1:29" hidden="1" x14ac:dyDescent="0.25">
      <c r="A373" s="67" t="s">
        <v>2728</v>
      </c>
      <c r="B373" s="41" t="s">
        <v>2729</v>
      </c>
      <c r="C373" s="41" t="s">
        <v>2730</v>
      </c>
      <c r="D373" s="42" t="s">
        <v>623</v>
      </c>
      <c r="E373" s="57">
        <v>21.34</v>
      </c>
      <c r="F373" s="58">
        <v>0.44843550567838203</v>
      </c>
      <c r="G373" s="45">
        <v>-4.2028309999999998</v>
      </c>
      <c r="H373" s="59">
        <v>-3.6479236999999998E-2</v>
      </c>
      <c r="I373" s="43">
        <v>32.67</v>
      </c>
      <c r="J373" s="60">
        <v>-0.34680134680134689</v>
      </c>
      <c r="K373" s="48">
        <v>-41.029249999999998</v>
      </c>
      <c r="L373" s="49">
        <v>-0.1002386572499625</v>
      </c>
      <c r="M373" s="50">
        <v>-0.15631416974719414</v>
      </c>
      <c r="N373" s="61" t="s">
        <v>41</v>
      </c>
      <c r="O373" s="51" t="s">
        <v>41</v>
      </c>
      <c r="P373" s="51" t="s">
        <v>41</v>
      </c>
      <c r="Q373" s="51" t="s">
        <v>52</v>
      </c>
      <c r="R373" s="62">
        <v>21.355170000000001</v>
      </c>
      <c r="S373" s="62">
        <v>19.078287</v>
      </c>
      <c r="T373" s="63">
        <v>0.11934420527377543</v>
      </c>
      <c r="U373" s="62">
        <v>18.070451465051701</v>
      </c>
      <c r="V373" s="63">
        <v>0.18177290928790324</v>
      </c>
      <c r="W373" s="54">
        <v>1.0817256543577265</v>
      </c>
      <c r="X373" s="55">
        <v>-0.12817761999999999</v>
      </c>
      <c r="Y373" s="49">
        <v>2.6882271999999999E-2</v>
      </c>
      <c r="Z373" s="56">
        <v>0.10404620049228801</v>
      </c>
      <c r="AA373" s="56">
        <v>0.15592191864384999</v>
      </c>
      <c r="AB373" s="51">
        <v>0.82257589154140898</v>
      </c>
      <c r="AC373" s="51">
        <v>1.79605456865247</v>
      </c>
    </row>
    <row r="374" spans="1:29" hidden="1" x14ac:dyDescent="0.25">
      <c r="A374" t="s">
        <v>2731</v>
      </c>
      <c r="B374" s="41" t="s">
        <v>2732</v>
      </c>
      <c r="C374" s="41" t="s">
        <v>2733</v>
      </c>
      <c r="D374" s="42" t="s">
        <v>212</v>
      </c>
      <c r="E374" s="57">
        <v>43.91</v>
      </c>
      <c r="F374" s="58">
        <v>2.4608299989253899</v>
      </c>
      <c r="G374" s="45">
        <v>-1.9585729000000001</v>
      </c>
      <c r="H374" s="59">
        <v>-1.4036656000000002E-2</v>
      </c>
      <c r="I374" s="43">
        <v>50.392499999999998</v>
      </c>
      <c r="J374" s="60">
        <v>-0.12864017462916111</v>
      </c>
      <c r="K374" s="48">
        <v>-35.203094</v>
      </c>
      <c r="L374" s="49">
        <v>-8.3123474366208039E-2</v>
      </c>
      <c r="M374" s="50">
        <v>-0.13919898686343968</v>
      </c>
      <c r="N374" s="61" t="s">
        <v>41</v>
      </c>
      <c r="O374" s="51" t="s">
        <v>41</v>
      </c>
      <c r="P374" s="51" t="s">
        <v>52</v>
      </c>
      <c r="Q374" s="51" t="s">
        <v>47</v>
      </c>
      <c r="R374" s="62">
        <v>18.813352999999999</v>
      </c>
      <c r="S374" s="62">
        <v>21.635687000000001</v>
      </c>
      <c r="T374" s="63">
        <v>-0.13044808792066553</v>
      </c>
      <c r="U374" s="62">
        <v>18.602005177919001</v>
      </c>
      <c r="V374" s="63">
        <v>1.136156129726662E-2</v>
      </c>
      <c r="W374" s="54">
        <v>1.1135452958863126</v>
      </c>
      <c r="X374" s="55">
        <v>-0.12932553999999999</v>
      </c>
      <c r="Y374" s="49">
        <v>0.51153564000000007</v>
      </c>
      <c r="Z374" s="56">
        <v>8.6537572788612599E-2</v>
      </c>
      <c r="AA374" s="56">
        <v>0.10394442155748701</v>
      </c>
      <c r="AB374" s="51">
        <v>3.9212880143112701</v>
      </c>
      <c r="AC374" s="51">
        <v>5.44505267692087</v>
      </c>
    </row>
    <row r="375" spans="1:29" hidden="1" x14ac:dyDescent="0.25">
      <c r="A375" t="s">
        <v>2734</v>
      </c>
      <c r="B375" s="41" t="s">
        <v>2735</v>
      </c>
      <c r="C375" s="41" t="s">
        <v>2736</v>
      </c>
      <c r="D375" s="42" t="s">
        <v>119</v>
      </c>
      <c r="E375" s="57">
        <v>67.91</v>
      </c>
      <c r="F375" s="58">
        <v>1.0119949035870399</v>
      </c>
      <c r="G375" s="45">
        <v>-3.7079930000000001</v>
      </c>
      <c r="H375" s="59">
        <v>-3.1530857000000002E-2</v>
      </c>
      <c r="I375" s="43">
        <v>81.97</v>
      </c>
      <c r="J375" s="60">
        <v>-0.17152616811028432</v>
      </c>
      <c r="K375" s="48">
        <v>27.478432000000002</v>
      </c>
      <c r="L375" s="49">
        <v>4.9753527293144861E-2</v>
      </c>
      <c r="M375" s="50">
        <v>-6.3219852040867774E-3</v>
      </c>
      <c r="N375" s="61" t="s">
        <v>52</v>
      </c>
      <c r="O375" s="51" t="s">
        <v>41</v>
      </c>
      <c r="P375" s="51" t="s">
        <v>41</v>
      </c>
      <c r="Q375" s="51" t="s">
        <v>47</v>
      </c>
      <c r="R375" s="62">
        <v>7.9734319999999999</v>
      </c>
      <c r="S375" s="62">
        <v>10.877273000000001</v>
      </c>
      <c r="T375" s="63">
        <v>-0.26696406351113933</v>
      </c>
      <c r="U375" s="62">
        <v>10.6949226231136</v>
      </c>
      <c r="V375" s="63">
        <v>-0.25446566740295828</v>
      </c>
      <c r="W375" s="54">
        <v>0.64021489419715016</v>
      </c>
      <c r="X375" s="55">
        <v>0.18648520999999998</v>
      </c>
      <c r="Y375" s="49">
        <v>0.16661840000000003</v>
      </c>
      <c r="Z375" s="56" t="s">
        <v>41</v>
      </c>
      <c r="AA375" s="56" t="s">
        <v>41</v>
      </c>
      <c r="AB375" s="51">
        <v>8.0055832100094193</v>
      </c>
      <c r="AC375" s="51">
        <v>3.7165971855668301</v>
      </c>
    </row>
    <row r="376" spans="1:29" hidden="1" x14ac:dyDescent="0.25">
      <c r="A376" t="s">
        <v>2737</v>
      </c>
      <c r="B376" s="41" t="s">
        <v>2738</v>
      </c>
      <c r="C376" s="41" t="s">
        <v>2739</v>
      </c>
      <c r="D376" s="42" t="s">
        <v>292</v>
      </c>
      <c r="E376" s="57">
        <v>36.42</v>
      </c>
      <c r="F376" s="58">
        <v>0.63465609068109197</v>
      </c>
      <c r="G376" s="45">
        <v>11.642742</v>
      </c>
      <c r="H376" s="59">
        <v>0.12197649300000001</v>
      </c>
      <c r="I376" s="43">
        <v>60.226700000000001</v>
      </c>
      <c r="J376" s="60">
        <v>-0.39528481553862327</v>
      </c>
      <c r="K376" s="48">
        <v>-30.125772000000001</v>
      </c>
      <c r="L376" s="49">
        <v>-6.9184933037890306E-2</v>
      </c>
      <c r="M376" s="50">
        <v>-0.12526044553512194</v>
      </c>
      <c r="N376" s="61" t="s">
        <v>47</v>
      </c>
      <c r="O376" s="51" t="s">
        <v>41</v>
      </c>
      <c r="P376" s="51" t="s">
        <v>41</v>
      </c>
      <c r="Q376" s="51" t="s">
        <v>47</v>
      </c>
      <c r="R376" s="62">
        <v>13.794774</v>
      </c>
      <c r="S376" s="62">
        <v>10.528562000000001</v>
      </c>
      <c r="T376" s="63">
        <v>0.31022394131316311</v>
      </c>
      <c r="U376" s="62">
        <v>10.540924653296299</v>
      </c>
      <c r="V376" s="63">
        <v>0.3086872787470476</v>
      </c>
      <c r="W376" s="54">
        <v>0.63099633344383665</v>
      </c>
      <c r="X376" s="55">
        <v>-0.19009899999999999</v>
      </c>
      <c r="Y376" s="49">
        <v>-6.2500670000000006E-3</v>
      </c>
      <c r="Z376" s="56">
        <v>8.8291631195173401E-2</v>
      </c>
      <c r="AA376" s="56">
        <v>0.38179316135653302</v>
      </c>
      <c r="AB376" s="51">
        <v>-1.6128929818990201</v>
      </c>
      <c r="AC376" s="51">
        <v>1.9792620755206101</v>
      </c>
    </row>
    <row r="377" spans="1:29" hidden="1" x14ac:dyDescent="0.25">
      <c r="A377" t="s">
        <v>2740</v>
      </c>
      <c r="B377" s="41" t="s">
        <v>2741</v>
      </c>
      <c r="C377" s="41" t="s">
        <v>2742</v>
      </c>
      <c r="D377" s="42" t="s">
        <v>367</v>
      </c>
      <c r="E377" s="57">
        <v>57.92</v>
      </c>
      <c r="F377" s="58">
        <v>1.2003842509920701</v>
      </c>
      <c r="G377" s="45">
        <v>6.1586379999999998</v>
      </c>
      <c r="H377" s="59">
        <v>6.7135452999999998E-2</v>
      </c>
      <c r="I377" s="43">
        <v>102</v>
      </c>
      <c r="J377" s="60">
        <v>-0.43215686274509801</v>
      </c>
      <c r="K377" s="48">
        <v>20.883262999999999</v>
      </c>
      <c r="L377" s="49">
        <v>3.86595889300414E-2</v>
      </c>
      <c r="M377" s="50">
        <v>-1.7415923567190239E-2</v>
      </c>
      <c r="N377" s="61" t="s">
        <v>41</v>
      </c>
      <c r="O377" s="51" t="s">
        <v>41</v>
      </c>
      <c r="P377" s="51" t="s">
        <v>41</v>
      </c>
      <c r="Q377" s="51" t="s">
        <v>47</v>
      </c>
      <c r="R377" s="62" t="s">
        <v>41</v>
      </c>
      <c r="S377" s="62" t="s">
        <v>41</v>
      </c>
      <c r="T377" s="63" t="s">
        <v>41</v>
      </c>
      <c r="U377" s="62">
        <v>211.13432892131999</v>
      </c>
      <c r="V377" s="63" t="s">
        <v>41</v>
      </c>
      <c r="W377" s="54">
        <v>12.638833100075006</v>
      </c>
      <c r="X377" s="55">
        <v>0</v>
      </c>
      <c r="Y377" s="49">
        <v>0</v>
      </c>
      <c r="Z377" s="56">
        <v>-1.09441251004388</v>
      </c>
      <c r="AA377" s="56">
        <v>0.36821951330040298</v>
      </c>
      <c r="AB377" s="51">
        <v>-3.2158544444995298</v>
      </c>
      <c r="AC377" s="51">
        <v>1.6162609238451899</v>
      </c>
    </row>
    <row r="378" spans="1:29" hidden="1" x14ac:dyDescent="0.25">
      <c r="A378" t="s">
        <v>2743</v>
      </c>
      <c r="B378" s="41" t="s">
        <v>2744</v>
      </c>
      <c r="C378" s="41" t="s">
        <v>2745</v>
      </c>
      <c r="D378" s="42" t="s">
        <v>119</v>
      </c>
      <c r="E378" s="57">
        <v>37.6</v>
      </c>
      <c r="F378" s="58">
        <v>2.9298887727011502</v>
      </c>
      <c r="G378" s="45">
        <v>4.2021512999999997</v>
      </c>
      <c r="H378" s="59">
        <v>4.7570585999999998E-2</v>
      </c>
      <c r="I378" s="43">
        <v>46.75</v>
      </c>
      <c r="J378" s="60">
        <v>-0.1957219251336898</v>
      </c>
      <c r="K378" s="48">
        <v>11.791587</v>
      </c>
      <c r="L378" s="49">
        <v>2.2543575130013815E-2</v>
      </c>
      <c r="M378" s="50">
        <v>-3.3531937367217823E-2</v>
      </c>
      <c r="N378" s="61" t="s">
        <v>41</v>
      </c>
      <c r="O378" s="51" t="s">
        <v>41</v>
      </c>
      <c r="P378" s="51" t="s">
        <v>41</v>
      </c>
      <c r="Q378" s="51" t="s">
        <v>52</v>
      </c>
      <c r="R378" s="62">
        <v>9.2522059999999993</v>
      </c>
      <c r="S378" s="62">
        <v>12.391455000000001</v>
      </c>
      <c r="T378" s="63">
        <v>-0.25333982167550151</v>
      </c>
      <c r="U378" s="62">
        <v>11.6991705474186</v>
      </c>
      <c r="V378" s="63">
        <v>-0.20915709686431738</v>
      </c>
      <c r="W378" s="54">
        <v>0.70033075489698715</v>
      </c>
      <c r="X378" s="55">
        <v>7.4523863999999995E-2</v>
      </c>
      <c r="Y378" s="49">
        <v>-3.8921127E-2</v>
      </c>
      <c r="Z378" s="56" t="s">
        <v>41</v>
      </c>
      <c r="AA378" s="56" t="s">
        <v>41</v>
      </c>
      <c r="AB378" s="51">
        <v>3.84615886655802</v>
      </c>
      <c r="AC378" s="51">
        <v>1.97094876262551</v>
      </c>
    </row>
    <row r="379" spans="1:29" hidden="1" x14ac:dyDescent="0.25">
      <c r="A379" t="s">
        <v>2746</v>
      </c>
      <c r="B379" s="41" t="s">
        <v>2747</v>
      </c>
      <c r="C379" s="41" t="s">
        <v>2748</v>
      </c>
      <c r="D379" s="42" t="s">
        <v>2371</v>
      </c>
      <c r="E379" s="57">
        <v>38.35</v>
      </c>
      <c r="F379" s="58">
        <v>1.6922685850113601</v>
      </c>
      <c r="G379" s="45">
        <v>21.461559999999999</v>
      </c>
      <c r="H379" s="59">
        <v>0.22016467299999998</v>
      </c>
      <c r="I379" s="43">
        <v>53</v>
      </c>
      <c r="J379" s="60">
        <v>-0.27641509433962264</v>
      </c>
      <c r="K379" s="48" t="s">
        <v>41</v>
      </c>
      <c r="L379" s="49" t="s">
        <v>41</v>
      </c>
      <c r="M379" s="50" t="s">
        <v>41</v>
      </c>
      <c r="N379" s="61" t="s">
        <v>41</v>
      </c>
      <c r="O379" s="51" t="s">
        <v>41</v>
      </c>
      <c r="P379" s="51" t="s">
        <v>41</v>
      </c>
      <c r="Q379" s="51" t="s">
        <v>62</v>
      </c>
      <c r="R379" s="62">
        <v>4.4598420000000001</v>
      </c>
      <c r="S379" s="62">
        <v>4.3921260000000002</v>
      </c>
      <c r="T379" s="63">
        <v>1.541759047896174E-2</v>
      </c>
      <c r="U379" s="62">
        <v>5.0290540198312197</v>
      </c>
      <c r="V379" s="63">
        <v>-0.11318470980558748</v>
      </c>
      <c r="W379" s="54">
        <v>0.30104708567593702</v>
      </c>
      <c r="X379" s="55">
        <v>0</v>
      </c>
      <c r="Y379" s="49">
        <v>0</v>
      </c>
      <c r="Z379" s="56">
        <v>0.17161621930325499</v>
      </c>
      <c r="AA379" s="56" t="s">
        <v>41</v>
      </c>
      <c r="AB379" s="51">
        <v>12.4900227696073</v>
      </c>
      <c r="AC379" s="51" t="s">
        <v>41</v>
      </c>
    </row>
    <row r="380" spans="1:29" hidden="1" x14ac:dyDescent="0.25">
      <c r="A380" t="s">
        <v>2749</v>
      </c>
      <c r="B380" s="41" t="s">
        <v>2750</v>
      </c>
      <c r="C380" s="41" t="s">
        <v>2751</v>
      </c>
      <c r="D380" s="42" t="s">
        <v>623</v>
      </c>
      <c r="E380" s="57">
        <v>16.39</v>
      </c>
      <c r="F380" s="58">
        <v>0.58322967268555703</v>
      </c>
      <c r="G380" s="45">
        <v>-2.7861953000000002</v>
      </c>
      <c r="H380" s="59">
        <v>-2.231288E-2</v>
      </c>
      <c r="I380" s="43">
        <v>28.734300000000001</v>
      </c>
      <c r="J380" s="60">
        <v>-0.42960155632815133</v>
      </c>
      <c r="K380" s="48">
        <v>172.03387000000001</v>
      </c>
      <c r="L380" s="49">
        <v>0.22158754463064856</v>
      </c>
      <c r="M380" s="50">
        <v>0.16551203213341692</v>
      </c>
      <c r="N380" s="61" t="s">
        <v>41</v>
      </c>
      <c r="O380" s="51" t="s">
        <v>41</v>
      </c>
      <c r="P380" s="51" t="s">
        <v>41</v>
      </c>
      <c r="Q380" s="51" t="s">
        <v>62</v>
      </c>
      <c r="R380" s="62">
        <v>17.372875000000001</v>
      </c>
      <c r="S380" s="62" t="s">
        <v>41</v>
      </c>
      <c r="T380" s="63" t="s">
        <v>41</v>
      </c>
      <c r="U380" s="62">
        <v>50.019399835843402</v>
      </c>
      <c r="V380" s="63">
        <v>-0.65267726008278149</v>
      </c>
      <c r="W380" s="54">
        <v>2.9942399680855818</v>
      </c>
      <c r="X380" s="55">
        <v>0</v>
      </c>
      <c r="Y380" s="49">
        <v>0</v>
      </c>
      <c r="Z380" s="56">
        <v>0.13825908337248699</v>
      </c>
      <c r="AA380" s="56">
        <v>-2.6790623597742501E-2</v>
      </c>
      <c r="AB380" s="51">
        <v>1.71304862353668</v>
      </c>
      <c r="AC380" s="51">
        <v>1.29733626653791</v>
      </c>
    </row>
    <row r="381" spans="1:29" hidden="1" x14ac:dyDescent="0.25">
      <c r="A381" t="s">
        <v>2752</v>
      </c>
      <c r="B381" s="41" t="s">
        <v>2753</v>
      </c>
      <c r="C381" s="41" t="s">
        <v>2754</v>
      </c>
      <c r="D381" s="42" t="s">
        <v>45</v>
      </c>
      <c r="E381" s="57">
        <v>36.979999999999997</v>
      </c>
      <c r="F381" s="58">
        <v>0.762573609601786</v>
      </c>
      <c r="G381" s="45">
        <v>35.861289999999997</v>
      </c>
      <c r="H381" s="59">
        <v>0.36416197299999992</v>
      </c>
      <c r="I381" s="43">
        <v>52.725000000000001</v>
      </c>
      <c r="J381" s="60">
        <v>-0.29862494073020396</v>
      </c>
      <c r="K381" s="48">
        <v>-36.396071999999997</v>
      </c>
      <c r="L381" s="49">
        <v>-8.6524744684851718E-2</v>
      </c>
      <c r="M381" s="50">
        <v>-0.14260025718208336</v>
      </c>
      <c r="N381" s="61" t="s">
        <v>41</v>
      </c>
      <c r="O381" s="51" t="s">
        <v>41</v>
      </c>
      <c r="P381" s="51" t="s">
        <v>41</v>
      </c>
      <c r="Q381" s="51" t="s">
        <v>47</v>
      </c>
      <c r="R381" s="62">
        <v>25.268229999999999</v>
      </c>
      <c r="S381" s="62">
        <v>30.275946000000001</v>
      </c>
      <c r="T381" s="63">
        <v>-0.16540246174306172</v>
      </c>
      <c r="U381" s="62">
        <v>128.091930989292</v>
      </c>
      <c r="V381" s="63">
        <v>-0.80273363197161629</v>
      </c>
      <c r="W381" s="54">
        <v>7.667784511931683</v>
      </c>
      <c r="X381" s="55">
        <v>-0.24564506999999999</v>
      </c>
      <c r="Y381" s="49">
        <v>0</v>
      </c>
      <c r="Z381" s="56">
        <v>-8.8126305830409594E-3</v>
      </c>
      <c r="AA381" s="56">
        <v>9.89286040316356E-2</v>
      </c>
      <c r="AB381" s="51">
        <v>-4.6929596786046703</v>
      </c>
      <c r="AC381" s="51">
        <v>2.5029984635971601</v>
      </c>
    </row>
    <row r="382" spans="1:29" hidden="1" x14ac:dyDescent="0.25">
      <c r="A382" t="s">
        <v>2755</v>
      </c>
      <c r="B382" s="41" t="s">
        <v>2756</v>
      </c>
      <c r="C382" s="41" t="s">
        <v>2757</v>
      </c>
      <c r="D382" s="42" t="s">
        <v>334</v>
      </c>
      <c r="E382" s="57">
        <v>13.93</v>
      </c>
      <c r="F382" s="58">
        <v>1.4907459686330999</v>
      </c>
      <c r="G382" s="45">
        <v>11.182618</v>
      </c>
      <c r="H382" s="59">
        <v>0.117375253</v>
      </c>
      <c r="I382" s="43">
        <v>21.86</v>
      </c>
      <c r="J382" s="60">
        <v>-0.36276303751143646</v>
      </c>
      <c r="K382" s="48">
        <v>-31.550276</v>
      </c>
      <c r="L382" s="49">
        <v>-7.3011513142543505E-2</v>
      </c>
      <c r="M382" s="50">
        <v>-0.12908702563977514</v>
      </c>
      <c r="N382" s="61" t="s">
        <v>46</v>
      </c>
      <c r="O382" s="51" t="s">
        <v>41</v>
      </c>
      <c r="P382" s="51" t="s">
        <v>41</v>
      </c>
      <c r="Q382" s="51" t="s">
        <v>57</v>
      </c>
      <c r="R382" s="62">
        <v>6.1512264999999999</v>
      </c>
      <c r="S382" s="62">
        <v>7.0315732999999998</v>
      </c>
      <c r="T382" s="63">
        <v>-0.12519912151097112</v>
      </c>
      <c r="U382" s="62">
        <v>7.3051790005559996</v>
      </c>
      <c r="V382" s="63">
        <v>-0.15796361738270503</v>
      </c>
      <c r="W382" s="54">
        <v>0.43729950797630235</v>
      </c>
      <c r="X382" s="55">
        <v>3.5048219999999998E-2</v>
      </c>
      <c r="Y382" s="49">
        <v>-2.7460399999999999E-2</v>
      </c>
      <c r="Z382" s="56">
        <v>0.135616104993114</v>
      </c>
      <c r="AA382" s="56">
        <v>0.15524014716322201</v>
      </c>
      <c r="AB382" s="51">
        <v>2.6849718068153998</v>
      </c>
      <c r="AC382" s="51">
        <v>1.3426140602004</v>
      </c>
    </row>
    <row r="383" spans="1:29" hidden="1" x14ac:dyDescent="0.25">
      <c r="A383" t="s">
        <v>2758</v>
      </c>
      <c r="B383" s="41" t="s">
        <v>2759</v>
      </c>
      <c r="C383" s="41" t="s">
        <v>2760</v>
      </c>
      <c r="D383" s="42" t="s">
        <v>212</v>
      </c>
      <c r="E383" s="57">
        <v>49.84</v>
      </c>
      <c r="F383" s="58">
        <v>0.39513924697696801</v>
      </c>
      <c r="G383" s="45">
        <v>-13.044238</v>
      </c>
      <c r="H383" s="59">
        <v>-0.124893307</v>
      </c>
      <c r="I383" s="43">
        <v>63.555</v>
      </c>
      <c r="J383" s="60">
        <v>-0.2157973408858469</v>
      </c>
      <c r="K383" s="48">
        <v>61.723579999999998</v>
      </c>
      <c r="L383" s="49">
        <v>0.10091723144263987</v>
      </c>
      <c r="M383" s="50">
        <v>4.4841718945408227E-2</v>
      </c>
      <c r="N383" s="61" t="s">
        <v>41</v>
      </c>
      <c r="O383" s="51" t="s">
        <v>41</v>
      </c>
      <c r="P383" s="51" t="s">
        <v>41</v>
      </c>
      <c r="Q383" s="51" t="s">
        <v>41</v>
      </c>
      <c r="R383" s="62" t="s">
        <v>41</v>
      </c>
      <c r="S383" s="62" t="s">
        <v>41</v>
      </c>
      <c r="T383" s="63" t="s">
        <v>41</v>
      </c>
      <c r="U383" s="62" t="s">
        <v>41</v>
      </c>
      <c r="V383" s="63" t="s">
        <v>41</v>
      </c>
      <c r="W383" s="54" t="s">
        <v>41</v>
      </c>
      <c r="X383" s="55">
        <v>0</v>
      </c>
      <c r="Y383" s="49">
        <v>0</v>
      </c>
      <c r="Z383" s="56">
        <v>7.5680006930006899E-2</v>
      </c>
      <c r="AA383" s="56">
        <v>4.9671287706049297E-2</v>
      </c>
      <c r="AB383" s="51">
        <v>-2.6446798815219901</v>
      </c>
      <c r="AC383" s="51">
        <v>-0.79307895270955997</v>
      </c>
    </row>
    <row r="384" spans="1:29" hidden="1" x14ac:dyDescent="0.25">
      <c r="A384" t="s">
        <v>2761</v>
      </c>
      <c r="B384" s="41" t="s">
        <v>2762</v>
      </c>
      <c r="C384" s="41" t="s">
        <v>2763</v>
      </c>
      <c r="D384" s="42" t="s">
        <v>87</v>
      </c>
      <c r="E384" s="57">
        <v>41.05</v>
      </c>
      <c r="F384" s="58">
        <v>2.3177432077701803</v>
      </c>
      <c r="G384" s="45">
        <v>-15.495378000000001</v>
      </c>
      <c r="H384" s="59">
        <v>-0.149404707</v>
      </c>
      <c r="I384" s="43">
        <v>133.22999999999999</v>
      </c>
      <c r="J384" s="60">
        <v>-0.69188621181415599</v>
      </c>
      <c r="K384" s="48">
        <v>356.27908000000002</v>
      </c>
      <c r="L384" s="49">
        <v>0.35470929756587344</v>
      </c>
      <c r="M384" s="50">
        <v>0.2986337850686418</v>
      </c>
      <c r="N384" s="61" t="s">
        <v>41</v>
      </c>
      <c r="O384" s="51" t="s">
        <v>41</v>
      </c>
      <c r="P384" s="51" t="s">
        <v>41</v>
      </c>
      <c r="Q384" s="51" t="s">
        <v>52</v>
      </c>
      <c r="R384" s="62">
        <v>23.333307000000001</v>
      </c>
      <c r="S384" s="62">
        <v>58.784004000000003</v>
      </c>
      <c r="T384" s="63">
        <v>-0.60306706906184893</v>
      </c>
      <c r="U384" s="62">
        <v>34.982207585806997</v>
      </c>
      <c r="V384" s="63">
        <v>-0.33299501059885073</v>
      </c>
      <c r="W384" s="54">
        <v>2.094089982467775</v>
      </c>
      <c r="X384" s="55">
        <v>0</v>
      </c>
      <c r="Y384" s="49">
        <v>8.2977139999999991E-2</v>
      </c>
      <c r="Z384" s="56">
        <v>0.149494453525258</v>
      </c>
      <c r="AA384" s="56">
        <v>-0.14145013001507001</v>
      </c>
      <c r="AB384" s="51">
        <v>1.19654864862156</v>
      </c>
      <c r="AC384" s="51">
        <v>-0.40308064931659299</v>
      </c>
    </row>
    <row r="385" spans="1:29" hidden="1" x14ac:dyDescent="0.25">
      <c r="A385" t="s">
        <v>2764</v>
      </c>
      <c r="B385" s="41" t="s">
        <v>2765</v>
      </c>
      <c r="C385" s="41" t="s">
        <v>2766</v>
      </c>
      <c r="D385" s="42" t="s">
        <v>70</v>
      </c>
      <c r="E385" s="57">
        <v>43.13</v>
      </c>
      <c r="F385" s="58">
        <v>1.82900628697933</v>
      </c>
      <c r="G385" s="45">
        <v>-5.6681869999999996</v>
      </c>
      <c r="H385" s="59">
        <v>-5.1132796999999994E-2</v>
      </c>
      <c r="I385" s="43">
        <v>61.79</v>
      </c>
      <c r="J385" s="60">
        <v>-0.30199061336785882</v>
      </c>
      <c r="K385" s="48">
        <v>28.512036999999999</v>
      </c>
      <c r="L385" s="49">
        <v>5.1450329639930681E-2</v>
      </c>
      <c r="M385" s="50">
        <v>-4.6251828573009579E-3</v>
      </c>
      <c r="N385" s="61" t="s">
        <v>47</v>
      </c>
      <c r="O385" s="51" t="s">
        <v>41</v>
      </c>
      <c r="P385" s="51" t="s">
        <v>41</v>
      </c>
      <c r="Q385" s="51" t="s">
        <v>47</v>
      </c>
      <c r="R385" s="62">
        <v>5.7314990000000003</v>
      </c>
      <c r="S385" s="62">
        <v>8.7758850000000006</v>
      </c>
      <c r="T385" s="63">
        <v>-0.34690358864091775</v>
      </c>
      <c r="U385" s="62">
        <v>8.9090386730738498</v>
      </c>
      <c r="V385" s="63">
        <v>-0.35666470757136315</v>
      </c>
      <c r="W385" s="54">
        <v>0.53330907127402694</v>
      </c>
      <c r="X385" s="55">
        <v>0.31635643000000002</v>
      </c>
      <c r="Y385" s="49">
        <v>-4.4919269999999997E-2</v>
      </c>
      <c r="Z385" s="56">
        <v>0.116920952560749</v>
      </c>
      <c r="AA385" s="56">
        <v>7.594950900029579E-2</v>
      </c>
      <c r="AB385" s="51">
        <v>3.1557018542986</v>
      </c>
      <c r="AC385" s="51">
        <v>1.35439411103353</v>
      </c>
    </row>
    <row r="386" spans="1:29" hidden="1" x14ac:dyDescent="0.25">
      <c r="A386" t="s">
        <v>2767</v>
      </c>
      <c r="B386" s="41" t="s">
        <v>2768</v>
      </c>
      <c r="C386" s="41" t="s">
        <v>2769</v>
      </c>
      <c r="D386" s="42" t="s">
        <v>334</v>
      </c>
      <c r="E386" s="57">
        <v>65.13</v>
      </c>
      <c r="F386" s="58">
        <v>1.94129474483241</v>
      </c>
      <c r="G386" s="45">
        <v>-1.7335773000000001</v>
      </c>
      <c r="H386" s="59">
        <v>-1.1786700000000001E-2</v>
      </c>
      <c r="I386" s="43">
        <v>134.5</v>
      </c>
      <c r="J386" s="60">
        <v>-0.51576208178438665</v>
      </c>
      <c r="K386" s="48">
        <v>652.27009999999996</v>
      </c>
      <c r="L386" s="49">
        <v>0.49718256184331189</v>
      </c>
      <c r="M386" s="50">
        <v>0.44110704934608025</v>
      </c>
      <c r="N386" s="61" t="s">
        <v>41</v>
      </c>
      <c r="O386" s="51" t="s">
        <v>41</v>
      </c>
      <c r="P386" s="51" t="s">
        <v>41</v>
      </c>
      <c r="Q386" s="51" t="s">
        <v>62</v>
      </c>
      <c r="R386" s="62">
        <v>10.523925</v>
      </c>
      <c r="S386" s="62">
        <v>24.317944000000001</v>
      </c>
      <c r="T386" s="63">
        <v>-0.56723623510277021</v>
      </c>
      <c r="U386" s="62">
        <v>19.619745405162799</v>
      </c>
      <c r="V386" s="63">
        <v>-0.46360542490879098</v>
      </c>
      <c r="W386" s="54">
        <v>1.174468827067072</v>
      </c>
      <c r="X386" s="55">
        <v>0.50032100000000002</v>
      </c>
      <c r="Y386" s="49">
        <v>2.6780016E-2</v>
      </c>
      <c r="Z386" s="56">
        <v>0.21836028210200401</v>
      </c>
      <c r="AA386" s="56">
        <v>8.8482985506878206E-2</v>
      </c>
      <c r="AB386" s="51">
        <v>2.1790661709058599</v>
      </c>
      <c r="AC386" s="51">
        <v>0.70002598463194599</v>
      </c>
    </row>
    <row r="387" spans="1:29" x14ac:dyDescent="0.25">
      <c r="A387" t="s">
        <v>2770</v>
      </c>
      <c r="B387" s="41" t="s">
        <v>2771</v>
      </c>
      <c r="C387" s="41" t="s">
        <v>2772</v>
      </c>
      <c r="D387" s="42" t="s">
        <v>61</v>
      </c>
      <c r="E387" s="57">
        <v>15.95</v>
      </c>
      <c r="F387" s="58">
        <v>0.63637149476491295</v>
      </c>
      <c r="G387" s="45">
        <v>-4.1766167000000003</v>
      </c>
      <c r="H387" s="59">
        <v>-3.6217094000000005E-2</v>
      </c>
      <c r="I387" s="43">
        <v>21.664100000000001</v>
      </c>
      <c r="J387" s="60">
        <v>-0.26375893759722313</v>
      </c>
      <c r="K387" s="48">
        <v>-26.966805000000001</v>
      </c>
      <c r="L387" s="49">
        <v>-6.0916824072028808E-2</v>
      </c>
      <c r="M387" s="50">
        <v>-0.11699233656926045</v>
      </c>
      <c r="N387" s="61" t="s">
        <v>41</v>
      </c>
      <c r="O387" s="51" t="s">
        <v>41</v>
      </c>
      <c r="P387" s="51" t="s">
        <v>41</v>
      </c>
      <c r="Q387" s="51" t="s">
        <v>47</v>
      </c>
      <c r="R387" s="62">
        <v>16.702394000000002</v>
      </c>
      <c r="S387" s="62" t="s">
        <v>41</v>
      </c>
      <c r="T387" s="63" t="s">
        <v>41</v>
      </c>
      <c r="U387" s="62">
        <v>25.928290998640101</v>
      </c>
      <c r="V387" s="63">
        <v>-0.35582356735829535</v>
      </c>
      <c r="W387" s="54">
        <v>1.5521082913243787</v>
      </c>
      <c r="X387" s="55">
        <v>0</v>
      </c>
      <c r="Y387" s="49">
        <v>0.12576121000000001</v>
      </c>
      <c r="Z387" s="56">
        <v>0.56961264709038195</v>
      </c>
      <c r="AA387" s="56">
        <v>0.58524556476471001</v>
      </c>
      <c r="AB387" s="51">
        <v>1.4787734051472301</v>
      </c>
      <c r="AC387" s="51">
        <v>1.19675533250389</v>
      </c>
    </row>
    <row r="388" spans="1:29" hidden="1" x14ac:dyDescent="0.25">
      <c r="A388" s="67" t="s">
        <v>2773</v>
      </c>
      <c r="B388" s="41" t="s">
        <v>2774</v>
      </c>
      <c r="C388" s="41" t="s">
        <v>2775</v>
      </c>
      <c r="D388" s="42" t="s">
        <v>353</v>
      </c>
      <c r="E388" s="57">
        <v>24.98</v>
      </c>
      <c r="F388" s="58">
        <v>0.87361665124238097</v>
      </c>
      <c r="G388" s="45">
        <v>-41.98171</v>
      </c>
      <c r="H388" s="59">
        <v>-0.41426802699999998</v>
      </c>
      <c r="I388" s="43">
        <v>61.63</v>
      </c>
      <c r="J388" s="60">
        <v>-0.59467791659905889</v>
      </c>
      <c r="K388" s="48">
        <v>-65.479119999999995</v>
      </c>
      <c r="L388" s="49">
        <v>-0.19161848957257543</v>
      </c>
      <c r="M388" s="50">
        <v>-0.24769400206980707</v>
      </c>
      <c r="N388" s="61" t="s">
        <v>41</v>
      </c>
      <c r="O388" s="51" t="s">
        <v>41</v>
      </c>
      <c r="P388" s="51" t="s">
        <v>41</v>
      </c>
      <c r="Q388" s="51" t="s">
        <v>52</v>
      </c>
      <c r="R388" s="62">
        <v>4.9648022999999997</v>
      </c>
      <c r="S388" s="62">
        <v>6.5043005999999997</v>
      </c>
      <c r="T388" s="63">
        <v>-0.23668929138976147</v>
      </c>
      <c r="U388" s="62">
        <v>11.1596936664019</v>
      </c>
      <c r="V388" s="63">
        <v>-0.55511303012309765</v>
      </c>
      <c r="W388" s="54">
        <v>0.66803682005771248</v>
      </c>
      <c r="X388" s="55">
        <v>-0.13206668999999999</v>
      </c>
      <c r="Y388" s="49">
        <v>-0.24797949999999999</v>
      </c>
      <c r="Z388" s="56">
        <v>0.129735888139518</v>
      </c>
      <c r="AA388" s="56">
        <v>0.12293494053622901</v>
      </c>
      <c r="AB388" s="51">
        <v>8.4595959595959602</v>
      </c>
      <c r="AC388" s="51">
        <v>5.8905263157894696</v>
      </c>
    </row>
    <row r="389" spans="1:29" hidden="1" x14ac:dyDescent="0.25">
      <c r="A389" s="67" t="s">
        <v>2776</v>
      </c>
      <c r="B389" s="41" t="s">
        <v>2777</v>
      </c>
      <c r="C389" s="41" t="s">
        <v>2778</v>
      </c>
      <c r="D389" s="42" t="s">
        <v>1352</v>
      </c>
      <c r="E389" s="57">
        <v>37.159999999999997</v>
      </c>
      <c r="F389" s="58">
        <v>1.48507317505428</v>
      </c>
      <c r="G389" s="45">
        <v>-1.4808834</v>
      </c>
      <c r="H389" s="59">
        <v>-9.259761E-3</v>
      </c>
      <c r="I389" s="43">
        <v>58.33</v>
      </c>
      <c r="J389" s="60">
        <v>-0.36293502485856344</v>
      </c>
      <c r="K389" s="48">
        <v>45.198405999999999</v>
      </c>
      <c r="L389" s="49">
        <v>7.7438201415404917E-2</v>
      </c>
      <c r="M389" s="50">
        <v>2.1362688918173278E-2</v>
      </c>
      <c r="N389" s="61" t="s">
        <v>41</v>
      </c>
      <c r="O389" s="51" t="s">
        <v>41</v>
      </c>
      <c r="P389" s="51" t="s">
        <v>41</v>
      </c>
      <c r="Q389" s="51" t="s">
        <v>46</v>
      </c>
      <c r="R389" s="62">
        <v>8.5436049999999994</v>
      </c>
      <c r="S389" s="62">
        <v>16.600000000000001</v>
      </c>
      <c r="T389" s="63">
        <v>-0.48532500000000012</v>
      </c>
      <c r="U389" s="62">
        <v>18.816102122996799</v>
      </c>
      <c r="V389" s="63">
        <v>-0.5459418244994475</v>
      </c>
      <c r="W389" s="54">
        <v>1.1263614758505029</v>
      </c>
      <c r="X389" s="55">
        <v>0</v>
      </c>
      <c r="Y389" s="49">
        <v>0</v>
      </c>
      <c r="Z389" s="56">
        <v>0.17614467310481</v>
      </c>
      <c r="AA389" s="56">
        <v>0.155952331172904</v>
      </c>
      <c r="AB389" s="51">
        <v>6.7266031303655396</v>
      </c>
      <c r="AC389" s="51">
        <v>1.69786089406942</v>
      </c>
    </row>
    <row r="390" spans="1:29" hidden="1" x14ac:dyDescent="0.25">
      <c r="A390" t="s">
        <v>2779</v>
      </c>
      <c r="B390" s="41" t="s">
        <v>2780</v>
      </c>
      <c r="C390" s="41" t="s">
        <v>2781</v>
      </c>
      <c r="D390" s="42" t="s">
        <v>240</v>
      </c>
      <c r="E390" s="57">
        <v>34.869999999999997</v>
      </c>
      <c r="F390" s="58">
        <v>1.8636375403971799</v>
      </c>
      <c r="G390" s="45">
        <v>-15.3771515</v>
      </c>
      <c r="H390" s="59">
        <v>-0.14822244200000001</v>
      </c>
      <c r="I390" s="43">
        <v>52.04</v>
      </c>
      <c r="J390" s="60">
        <v>-0.32993850883935438</v>
      </c>
      <c r="K390" s="48">
        <v>1.4834166</v>
      </c>
      <c r="L390" s="49">
        <v>2.9493840788001879E-3</v>
      </c>
      <c r="M390" s="50">
        <v>-5.3126128418431451E-2</v>
      </c>
      <c r="N390" s="61" t="s">
        <v>41</v>
      </c>
      <c r="O390" s="51" t="s">
        <v>41</v>
      </c>
      <c r="P390" s="51" t="s">
        <v>41</v>
      </c>
      <c r="Q390" s="51" t="s">
        <v>47</v>
      </c>
      <c r="R390" s="62">
        <v>11.667018000000001</v>
      </c>
      <c r="S390" s="62">
        <v>14.916778000000001</v>
      </c>
      <c r="T390" s="63">
        <v>-0.21785937955234036</v>
      </c>
      <c r="U390" s="62">
        <v>16.5637695583797</v>
      </c>
      <c r="V390" s="63">
        <v>-0.29563026345669041</v>
      </c>
      <c r="W390" s="54">
        <v>0.99153330501018599</v>
      </c>
      <c r="X390" s="55">
        <v>0.13644207</v>
      </c>
      <c r="Y390" s="49">
        <v>1.2760978999999999E-2</v>
      </c>
      <c r="Z390" s="56">
        <v>0.112867332347767</v>
      </c>
      <c r="AA390" s="56">
        <v>9.4907264393934002E-2</v>
      </c>
      <c r="AB390" s="51">
        <v>3.8161200405444502</v>
      </c>
      <c r="AC390" s="51">
        <v>2.4239647577092498</v>
      </c>
    </row>
    <row r="391" spans="1:29" hidden="1" x14ac:dyDescent="0.25">
      <c r="A391" t="s">
        <v>2782</v>
      </c>
      <c r="B391" s="41" t="s">
        <v>2783</v>
      </c>
      <c r="C391" s="41" t="s">
        <v>2784</v>
      </c>
      <c r="D391" s="42" t="s">
        <v>867</v>
      </c>
      <c r="E391" s="57">
        <v>56.98</v>
      </c>
      <c r="F391" s="58">
        <v>2.7553967471203902</v>
      </c>
      <c r="G391" s="45">
        <v>20.550930000000001</v>
      </c>
      <c r="H391" s="59">
        <v>0.21105837300000002</v>
      </c>
      <c r="I391" s="43">
        <v>65.8</v>
      </c>
      <c r="J391" s="60">
        <v>-0.13404255319148939</v>
      </c>
      <c r="K391" s="48" t="s">
        <v>41</v>
      </c>
      <c r="L391" s="49" t="s">
        <v>41</v>
      </c>
      <c r="M391" s="50" t="s">
        <v>41</v>
      </c>
      <c r="N391" s="61" t="s">
        <v>41</v>
      </c>
      <c r="O391" s="51" t="s">
        <v>41</v>
      </c>
      <c r="P391" s="51" t="s">
        <v>41</v>
      </c>
      <c r="Q391" s="51" t="s">
        <v>62</v>
      </c>
      <c r="R391" s="62">
        <v>22.413166</v>
      </c>
      <c r="S391" s="62">
        <v>27.736843</v>
      </c>
      <c r="T391" s="63">
        <v>-0.19193521771745981</v>
      </c>
      <c r="U391" s="62">
        <v>20.518652750770801</v>
      </c>
      <c r="V391" s="63">
        <v>9.2331269125748516E-2</v>
      </c>
      <c r="W391" s="54">
        <v>1.2282788349971645</v>
      </c>
      <c r="X391" s="55">
        <v>0</v>
      </c>
      <c r="Y391" s="49">
        <v>0.16771481999999999</v>
      </c>
      <c r="Z391" s="56">
        <v>0.12497544686702</v>
      </c>
      <c r="AA391" s="56">
        <v>0.15633802816901399</v>
      </c>
      <c r="AB391" s="51">
        <v>1.67489711934156</v>
      </c>
      <c r="AC391" s="51">
        <v>2.9323932832363</v>
      </c>
    </row>
    <row r="392" spans="1:29" hidden="1" x14ac:dyDescent="0.25">
      <c r="A392" t="s">
        <v>2785</v>
      </c>
      <c r="B392" s="41" t="s">
        <v>2786</v>
      </c>
      <c r="C392" s="41" t="s">
        <v>2787</v>
      </c>
      <c r="D392" s="42" t="s">
        <v>133</v>
      </c>
      <c r="E392" s="57">
        <v>1.22</v>
      </c>
      <c r="F392" s="58">
        <v>0.200631476872979</v>
      </c>
      <c r="G392" s="45">
        <v>-38.071067999999997</v>
      </c>
      <c r="H392" s="59">
        <v>-0.37516160700000001</v>
      </c>
      <c r="I392" s="43">
        <v>15.03</v>
      </c>
      <c r="J392" s="60">
        <v>-0.9188290086493679</v>
      </c>
      <c r="K392" s="48" t="s">
        <v>41</v>
      </c>
      <c r="L392" s="49" t="s">
        <v>41</v>
      </c>
      <c r="M392" s="50" t="s">
        <v>41</v>
      </c>
      <c r="N392" s="61" t="s">
        <v>41</v>
      </c>
      <c r="O392" s="51" t="s">
        <v>41</v>
      </c>
      <c r="P392" s="51" t="s">
        <v>52</v>
      </c>
      <c r="Q392" s="51" t="s">
        <v>52</v>
      </c>
      <c r="R392" s="62" t="s">
        <v>41</v>
      </c>
      <c r="S392" s="62">
        <v>8.1486689999999999</v>
      </c>
      <c r="T392" s="63" t="s">
        <v>41</v>
      </c>
      <c r="U392" s="62">
        <v>19.3665961794749</v>
      </c>
      <c r="V392" s="63" t="s">
        <v>41</v>
      </c>
      <c r="W392" s="54">
        <v>1.1593149161458647</v>
      </c>
      <c r="X392" s="55">
        <v>0</v>
      </c>
      <c r="Y392" s="49">
        <v>0</v>
      </c>
      <c r="Z392" s="56">
        <v>-0.35269519465476501</v>
      </c>
      <c r="AA392" s="56" t="s">
        <v>41</v>
      </c>
      <c r="AB392" s="51">
        <v>-2.1821789541702699</v>
      </c>
      <c r="AC392" s="51" t="s">
        <v>41</v>
      </c>
    </row>
    <row r="393" spans="1:29" hidden="1" x14ac:dyDescent="0.25">
      <c r="A393" t="s">
        <v>2788</v>
      </c>
      <c r="B393" s="41" t="s">
        <v>2789</v>
      </c>
      <c r="C393" s="41" t="s">
        <v>2790</v>
      </c>
      <c r="D393" s="42" t="s">
        <v>119</v>
      </c>
      <c r="E393" s="57">
        <v>33.229999999999997</v>
      </c>
      <c r="F393" s="58">
        <v>1.8592010065310001</v>
      </c>
      <c r="G393" s="45">
        <v>13.336790000000001</v>
      </c>
      <c r="H393" s="59">
        <v>0.138916973</v>
      </c>
      <c r="I393" s="43">
        <v>40.79</v>
      </c>
      <c r="J393" s="60">
        <v>-0.18533954400588382</v>
      </c>
      <c r="K393" s="48">
        <v>-16.890180000000001</v>
      </c>
      <c r="L393" s="49">
        <v>-3.632527551607756E-2</v>
      </c>
      <c r="M393" s="50">
        <v>-9.2400788013309199E-2</v>
      </c>
      <c r="N393" s="61" t="s">
        <v>52</v>
      </c>
      <c r="O393" s="51" t="s">
        <v>41</v>
      </c>
      <c r="P393" s="51" t="s">
        <v>41</v>
      </c>
      <c r="Q393" s="51" t="s">
        <v>52</v>
      </c>
      <c r="R393" s="62">
        <v>10.843603999999999</v>
      </c>
      <c r="S393" s="62">
        <v>15.561251</v>
      </c>
      <c r="T393" s="63">
        <v>-0.30316630713044868</v>
      </c>
      <c r="U393" s="62">
        <v>13.680588677918999</v>
      </c>
      <c r="V393" s="63">
        <v>-0.20737299722328495</v>
      </c>
      <c r="W393" s="54">
        <v>0.81894156149011821</v>
      </c>
      <c r="X393" s="55">
        <v>3.7119415000000003E-2</v>
      </c>
      <c r="Y393" s="49">
        <v>2.6085959999999998E-2</v>
      </c>
      <c r="Z393" s="56" t="s">
        <v>41</v>
      </c>
      <c r="AA393" s="56" t="s">
        <v>41</v>
      </c>
      <c r="AB393" s="51">
        <v>1.1690669603642301</v>
      </c>
      <c r="AC393" s="51">
        <v>1.6753015727401099</v>
      </c>
    </row>
    <row r="394" spans="1:29" x14ac:dyDescent="0.25">
      <c r="A394" t="s">
        <v>2791</v>
      </c>
      <c r="B394" s="41" t="s">
        <v>2792</v>
      </c>
      <c r="C394" s="41" t="s">
        <v>2793</v>
      </c>
      <c r="D394" s="42" t="s">
        <v>292</v>
      </c>
      <c r="E394" s="57">
        <v>54.27</v>
      </c>
      <c r="F394" s="58">
        <v>2.4868799584919201</v>
      </c>
      <c r="G394" s="45">
        <v>-3.8909077999999999</v>
      </c>
      <c r="H394" s="59">
        <v>-3.3360004999999998E-2</v>
      </c>
      <c r="I394" s="43">
        <v>82.16</v>
      </c>
      <c r="J394" s="60">
        <v>-0.33945959104186951</v>
      </c>
      <c r="K394" s="48">
        <v>42.672072999999997</v>
      </c>
      <c r="L394" s="49">
        <v>7.3662523752020759E-2</v>
      </c>
      <c r="M394" s="50">
        <v>1.758701125478912E-2</v>
      </c>
      <c r="N394" s="61" t="s">
        <v>41</v>
      </c>
      <c r="O394" s="51" t="s">
        <v>41</v>
      </c>
      <c r="P394" s="51" t="s">
        <v>41</v>
      </c>
      <c r="Q394" s="51" t="s">
        <v>47</v>
      </c>
      <c r="R394" s="62">
        <v>13.248113999999999</v>
      </c>
      <c r="S394" s="62">
        <v>14.876569</v>
      </c>
      <c r="T394" s="63">
        <v>-0.10946442018989733</v>
      </c>
      <c r="U394" s="62">
        <v>28.9422010274027</v>
      </c>
      <c r="V394" s="63">
        <v>-0.54225616816576649</v>
      </c>
      <c r="W394" s="54">
        <v>1.73252568733376</v>
      </c>
      <c r="X394" s="55">
        <v>0.71463509999999997</v>
      </c>
      <c r="Y394" s="49">
        <v>0.22536945</v>
      </c>
      <c r="Z394" s="56">
        <v>0.298011386194378</v>
      </c>
      <c r="AA394" s="56">
        <v>-4.34379873431004E-2</v>
      </c>
      <c r="AB394" s="51">
        <v>1.7499671268902</v>
      </c>
      <c r="AC394" s="51">
        <v>0.234826511977656</v>
      </c>
    </row>
    <row r="395" spans="1:29" hidden="1" x14ac:dyDescent="0.25">
      <c r="A395" s="67" t="s">
        <v>2794</v>
      </c>
      <c r="B395" s="41" t="s">
        <v>2795</v>
      </c>
      <c r="C395" s="41" t="s">
        <v>2796</v>
      </c>
      <c r="D395" s="42" t="s">
        <v>119</v>
      </c>
      <c r="E395" s="57">
        <v>23.41</v>
      </c>
      <c r="F395" s="58">
        <v>1.3239915735158299</v>
      </c>
      <c r="G395" s="45">
        <v>7.3159219999999996</v>
      </c>
      <c r="H395" s="59">
        <v>7.8708292999999999E-2</v>
      </c>
      <c r="I395" s="43">
        <v>33.36</v>
      </c>
      <c r="J395" s="60">
        <v>-0.2982613908872902</v>
      </c>
      <c r="K395" s="48">
        <v>187.0394</v>
      </c>
      <c r="L395" s="49">
        <v>0.23477634994151764</v>
      </c>
      <c r="M395" s="50">
        <v>0.178700837444286</v>
      </c>
      <c r="N395" s="61" t="s">
        <v>41</v>
      </c>
      <c r="O395" s="51" t="s">
        <v>41</v>
      </c>
      <c r="P395" s="51" t="s">
        <v>41</v>
      </c>
      <c r="Q395" s="51" t="s">
        <v>62</v>
      </c>
      <c r="R395" s="62">
        <v>8.6376329999999992</v>
      </c>
      <c r="S395" s="62">
        <v>11.663594</v>
      </c>
      <c r="T395" s="63">
        <v>-0.25943641385322569</v>
      </c>
      <c r="U395" s="62">
        <v>10.6818259515489</v>
      </c>
      <c r="V395" s="63">
        <v>-0.19137111583928079</v>
      </c>
      <c r="W395" s="54">
        <v>0.63943090683271531</v>
      </c>
      <c r="X395" s="55">
        <v>0.3509003</v>
      </c>
      <c r="Y395" s="49">
        <v>0.23555481</v>
      </c>
      <c r="Z395" s="56" t="s">
        <v>41</v>
      </c>
      <c r="AA395" s="56" t="s">
        <v>41</v>
      </c>
      <c r="AB395" s="51">
        <v>1.3996666385462999</v>
      </c>
      <c r="AC395" s="51">
        <v>-0.22886706070544</v>
      </c>
    </row>
    <row r="396" spans="1:29" hidden="1" x14ac:dyDescent="0.25">
      <c r="A396" t="s">
        <v>2797</v>
      </c>
      <c r="B396" s="41" t="s">
        <v>2798</v>
      </c>
      <c r="C396" s="41" t="s">
        <v>2799</v>
      </c>
      <c r="D396" s="42" t="s">
        <v>94</v>
      </c>
      <c r="E396" s="57">
        <v>34.380000000000003</v>
      </c>
      <c r="F396" s="58">
        <v>1.31540855405061</v>
      </c>
      <c r="G396" s="45">
        <v>-12.240124</v>
      </c>
      <c r="H396" s="59">
        <v>-0.11685216699999999</v>
      </c>
      <c r="I396" s="43">
        <v>42.16</v>
      </c>
      <c r="J396" s="60">
        <v>-0.1845351043643263</v>
      </c>
      <c r="K396" s="48">
        <v>92.421660000000003</v>
      </c>
      <c r="L396" s="49">
        <v>0.13985810433058576</v>
      </c>
      <c r="M396" s="50">
        <v>8.3782591833354125E-2</v>
      </c>
      <c r="N396" s="61" t="s">
        <v>41</v>
      </c>
      <c r="O396" s="51" t="s">
        <v>41</v>
      </c>
      <c r="P396" s="51" t="s">
        <v>41</v>
      </c>
      <c r="Q396" s="51" t="s">
        <v>62</v>
      </c>
      <c r="R396" s="62">
        <v>23.033591999999999</v>
      </c>
      <c r="S396" s="62">
        <v>41.366459999999996</v>
      </c>
      <c r="T396" s="63">
        <v>-0.44318194015151402</v>
      </c>
      <c r="U396" s="62">
        <v>38.432402422929897</v>
      </c>
      <c r="V396" s="63">
        <v>-0.40067259531354504</v>
      </c>
      <c r="W396" s="54">
        <v>2.3006240734984522</v>
      </c>
      <c r="X396" s="55">
        <v>0.24383769999999999</v>
      </c>
      <c r="Y396" s="49">
        <v>0</v>
      </c>
      <c r="Z396" s="56">
        <v>2.7766751042670901E-2</v>
      </c>
      <c r="AA396" s="56">
        <v>4.6713545360501499E-2</v>
      </c>
      <c r="AB396" s="51">
        <v>-1.5975265173072799</v>
      </c>
      <c r="AC396" s="51">
        <v>0.85637091206402705</v>
      </c>
    </row>
    <row r="397" spans="1:29" hidden="1" x14ac:dyDescent="0.25">
      <c r="A397" t="s">
        <v>2800</v>
      </c>
      <c r="B397" s="41" t="s">
        <v>2801</v>
      </c>
      <c r="C397" s="41" t="s">
        <v>2802</v>
      </c>
      <c r="D397" s="42" t="s">
        <v>910</v>
      </c>
      <c r="E397" s="57">
        <v>40.4</v>
      </c>
      <c r="F397" s="58">
        <v>2.1179477026740199</v>
      </c>
      <c r="G397" s="45">
        <v>23.805035</v>
      </c>
      <c r="H397" s="59">
        <v>0.24359942300000001</v>
      </c>
      <c r="I397" s="43">
        <v>40.89</v>
      </c>
      <c r="J397" s="60">
        <v>-1.1983370017119133E-2</v>
      </c>
      <c r="K397" s="48">
        <v>94.064040000000006</v>
      </c>
      <c r="L397" s="49">
        <v>0.14179730511674338</v>
      </c>
      <c r="M397" s="50">
        <v>8.5721792619511739E-2</v>
      </c>
      <c r="N397" s="61" t="s">
        <v>47</v>
      </c>
      <c r="O397" s="51" t="s">
        <v>41</v>
      </c>
      <c r="P397" s="51" t="s">
        <v>41</v>
      </c>
      <c r="Q397" s="51" t="s">
        <v>47</v>
      </c>
      <c r="R397" s="62">
        <v>43.515453000000001</v>
      </c>
      <c r="S397" s="62">
        <v>42.878245999999997</v>
      </c>
      <c r="T397" s="63">
        <v>1.4860845753811969E-2</v>
      </c>
      <c r="U397" s="62">
        <v>32.102767114376498</v>
      </c>
      <c r="V397" s="63">
        <v>0.35550474029114421</v>
      </c>
      <c r="W397" s="54">
        <v>1.9217221457169202</v>
      </c>
      <c r="X397" s="55">
        <v>6.8192610000000001E-2</v>
      </c>
      <c r="Y397" s="49">
        <v>7.6578889999999997E-2</v>
      </c>
      <c r="Z397" s="56">
        <v>0.131886626461476</v>
      </c>
      <c r="AA397" s="56">
        <v>0.157823206297072</v>
      </c>
      <c r="AB397" s="51">
        <v>0.27388297262942701</v>
      </c>
      <c r="AC397" s="51">
        <v>-0.56343819936478901</v>
      </c>
    </row>
    <row r="398" spans="1:29" hidden="1" x14ac:dyDescent="0.25">
      <c r="A398" t="s">
        <v>2803</v>
      </c>
      <c r="B398" s="41" t="s">
        <v>2804</v>
      </c>
      <c r="C398" s="41" t="s">
        <v>2805</v>
      </c>
      <c r="D398" s="42" t="s">
        <v>159</v>
      </c>
      <c r="E398" s="57">
        <v>43.59</v>
      </c>
      <c r="F398" s="58">
        <v>1.40678700691577</v>
      </c>
      <c r="G398" s="45">
        <v>-10.894078</v>
      </c>
      <c r="H398" s="59">
        <v>-0.103391707</v>
      </c>
      <c r="I398" s="43">
        <v>86.067400000000006</v>
      </c>
      <c r="J398" s="60">
        <v>-0.49353646095966652</v>
      </c>
      <c r="K398" s="48">
        <v>84.375</v>
      </c>
      <c r="L398" s="49">
        <v>0.1301612348134078</v>
      </c>
      <c r="M398" s="50">
        <v>7.4085722316176161E-2</v>
      </c>
      <c r="N398" s="61" t="s">
        <v>41</v>
      </c>
      <c r="O398" s="51" t="s">
        <v>41</v>
      </c>
      <c r="P398" s="51" t="s">
        <v>41</v>
      </c>
      <c r="Q398" s="51" t="s">
        <v>62</v>
      </c>
      <c r="R398" s="62">
        <v>2.6635065</v>
      </c>
      <c r="S398" s="62">
        <v>5.2938150000000004</v>
      </c>
      <c r="T398" s="63">
        <v>-0.49686445408462521</v>
      </c>
      <c r="U398" s="62">
        <v>6.2332775097696604</v>
      </c>
      <c r="V398" s="63">
        <v>-0.57269566518972059</v>
      </c>
      <c r="W398" s="54">
        <v>0.37313379834971344</v>
      </c>
      <c r="X398" s="55">
        <v>0.4579377</v>
      </c>
      <c r="Y398" s="49">
        <v>1.7166848999999998E-2</v>
      </c>
      <c r="Z398" s="56">
        <v>0.15881976532108399</v>
      </c>
      <c r="AA398" s="56">
        <v>7.7885040826998098E-2</v>
      </c>
      <c r="AB398" s="51">
        <v>-5.32969769299494</v>
      </c>
      <c r="AC398" s="51">
        <v>-2.1821439724446998</v>
      </c>
    </row>
    <row r="399" spans="1:29" hidden="1" x14ac:dyDescent="0.25">
      <c r="A399" t="s">
        <v>2806</v>
      </c>
      <c r="B399" s="41" t="s">
        <v>2807</v>
      </c>
      <c r="C399" s="41" t="s">
        <v>2808</v>
      </c>
      <c r="D399" s="42" t="s">
        <v>411</v>
      </c>
      <c r="E399" s="57">
        <v>99.99</v>
      </c>
      <c r="F399" s="58">
        <v>2.8318151183328601</v>
      </c>
      <c r="G399" s="45">
        <v>62.086117000000002</v>
      </c>
      <c r="H399" s="59">
        <v>0.62641024300000003</v>
      </c>
      <c r="I399" s="43">
        <v>101.62</v>
      </c>
      <c r="J399" s="60">
        <v>-1.6040149576855067E-2</v>
      </c>
      <c r="K399" s="48">
        <v>51.248108000000002</v>
      </c>
      <c r="L399" s="49">
        <v>8.6270511584404685E-2</v>
      </c>
      <c r="M399" s="50">
        <v>3.0194999087173047E-2</v>
      </c>
      <c r="N399" s="61" t="s">
        <v>41</v>
      </c>
      <c r="O399" s="51" t="s">
        <v>41</v>
      </c>
      <c r="P399" s="51" t="s">
        <v>41</v>
      </c>
      <c r="Q399" s="51" t="s">
        <v>47</v>
      </c>
      <c r="R399" s="62">
        <v>6.7720127000000003</v>
      </c>
      <c r="S399" s="62">
        <v>7.2770853000000004</v>
      </c>
      <c r="T399" s="63">
        <v>-6.940589249379836E-2</v>
      </c>
      <c r="U399" s="62">
        <v>6.9213447980143004</v>
      </c>
      <c r="V399" s="63">
        <v>-2.157559005832832E-2</v>
      </c>
      <c r="W399" s="54">
        <v>0.41432258873815825</v>
      </c>
      <c r="X399" s="55">
        <v>0.27337843000000001</v>
      </c>
      <c r="Y399" s="49">
        <v>-0.12897243999999999</v>
      </c>
      <c r="Z399" s="56">
        <v>0.24627936337661599</v>
      </c>
      <c r="AA399" s="56">
        <v>0.189922739772791</v>
      </c>
      <c r="AB399" s="51">
        <v>13.915201519169701</v>
      </c>
      <c r="AC399" s="51">
        <v>-5.2359872611464997</v>
      </c>
    </row>
    <row r="400" spans="1:29" hidden="1" x14ac:dyDescent="0.25">
      <c r="A400" t="s">
        <v>2809</v>
      </c>
      <c r="B400" s="41" t="s">
        <v>2810</v>
      </c>
      <c r="C400" s="41" t="s">
        <v>2811</v>
      </c>
      <c r="D400" s="42" t="s">
        <v>87</v>
      </c>
      <c r="E400" s="57">
        <v>29.29</v>
      </c>
      <c r="F400" s="58">
        <v>1.11979593969544</v>
      </c>
      <c r="G400" s="45">
        <v>10.443771</v>
      </c>
      <c r="H400" s="59">
        <v>0.109986783</v>
      </c>
      <c r="I400" s="43">
        <v>30.51</v>
      </c>
      <c r="J400" s="60">
        <v>-3.9986889544411763E-2</v>
      </c>
      <c r="K400" s="48">
        <v>124.32013000000001</v>
      </c>
      <c r="L400" s="49">
        <v>0.17536742339536548</v>
      </c>
      <c r="M400" s="50">
        <v>0.11929191089813385</v>
      </c>
      <c r="N400" s="61" t="s">
        <v>41</v>
      </c>
      <c r="O400" s="51" t="s">
        <v>41</v>
      </c>
      <c r="P400" s="51" t="s">
        <v>52</v>
      </c>
      <c r="Q400" s="51" t="s">
        <v>47</v>
      </c>
      <c r="R400" s="62">
        <v>8.4217049999999993</v>
      </c>
      <c r="S400" s="62">
        <v>17.35942</v>
      </c>
      <c r="T400" s="63">
        <v>-0.51486253572988039</v>
      </c>
      <c r="U400" s="62">
        <v>30.522784863065901</v>
      </c>
      <c r="V400" s="63">
        <v>-0.72408464569067932</v>
      </c>
      <c r="W400" s="54">
        <v>1.8271419224182401</v>
      </c>
      <c r="X400" s="55">
        <v>0.50846764</v>
      </c>
      <c r="Y400" s="49">
        <v>-1.9075742E-2</v>
      </c>
      <c r="Z400" s="56">
        <v>9.3846546570188705E-2</v>
      </c>
      <c r="AA400" s="56">
        <v>4.9574284044979405E-2</v>
      </c>
      <c r="AB400" s="51">
        <v>-2.3008932391955499</v>
      </c>
      <c r="AC400" s="51">
        <v>0.65174088175246903</v>
      </c>
    </row>
    <row r="401" spans="1:29" hidden="1" x14ac:dyDescent="0.25">
      <c r="A401" s="67" t="s">
        <v>2812</v>
      </c>
      <c r="B401" s="41" t="s">
        <v>2813</v>
      </c>
      <c r="C401" s="41" t="s">
        <v>2814</v>
      </c>
      <c r="D401" s="42" t="s">
        <v>1352</v>
      </c>
      <c r="E401" s="57">
        <v>9.07</v>
      </c>
      <c r="F401" s="58">
        <v>1.03739422443346</v>
      </c>
      <c r="G401" s="45">
        <v>-13.150138</v>
      </c>
      <c r="H401" s="59">
        <v>-0.12595230700000001</v>
      </c>
      <c r="I401" s="43">
        <v>21.03</v>
      </c>
      <c r="J401" s="60">
        <v>-0.56871136471707084</v>
      </c>
      <c r="K401" s="48">
        <v>-73.839789999999994</v>
      </c>
      <c r="L401" s="49">
        <v>-0.23523457516620849</v>
      </c>
      <c r="M401" s="50">
        <v>-0.29131008766344013</v>
      </c>
      <c r="N401" s="61" t="s">
        <v>41</v>
      </c>
      <c r="O401" s="51" t="s">
        <v>41</v>
      </c>
      <c r="P401" s="51" t="s">
        <v>41</v>
      </c>
      <c r="Q401" s="51" t="s">
        <v>47</v>
      </c>
      <c r="R401" s="62">
        <v>5.1676473999999999</v>
      </c>
      <c r="S401" s="62">
        <v>6.5664062999999997</v>
      </c>
      <c r="T401" s="63">
        <v>-0.21301741562961152</v>
      </c>
      <c r="U401" s="62">
        <v>16.4143634370275</v>
      </c>
      <c r="V401" s="63">
        <v>-0.68517527835756176</v>
      </c>
      <c r="W401" s="54">
        <v>0.98258961953020085</v>
      </c>
      <c r="X401" s="55">
        <v>-6.1908399999999995E-3</v>
      </c>
      <c r="Y401" s="49">
        <v>-0.24876339000000003</v>
      </c>
      <c r="Z401" s="56">
        <v>0.10910685206062899</v>
      </c>
      <c r="AA401" s="56">
        <v>0.130292598967298</v>
      </c>
      <c r="AB401" s="51">
        <v>4.5091514143094802</v>
      </c>
      <c r="AC401" s="51">
        <v>3.4293552812071302</v>
      </c>
    </row>
    <row r="402" spans="1:29" hidden="1" x14ac:dyDescent="0.25">
      <c r="A402" t="s">
        <v>2815</v>
      </c>
      <c r="B402" s="41" t="s">
        <v>2816</v>
      </c>
      <c r="C402" s="41" t="s">
        <v>2817</v>
      </c>
      <c r="D402" s="42" t="s">
        <v>275</v>
      </c>
      <c r="E402" s="57">
        <v>32.840000000000003</v>
      </c>
      <c r="F402" s="58">
        <v>1.90775077867009</v>
      </c>
      <c r="G402" s="45">
        <v>6.1720014000000001</v>
      </c>
      <c r="H402" s="59">
        <v>6.7269087000000005E-2</v>
      </c>
      <c r="I402" s="43">
        <v>44.27</v>
      </c>
      <c r="J402" s="60">
        <v>-0.25818838942850686</v>
      </c>
      <c r="K402" s="48">
        <v>54.313732000000002</v>
      </c>
      <c r="L402" s="49">
        <v>9.0638727312391865E-2</v>
      </c>
      <c r="M402" s="50">
        <v>3.4563214815160226E-2</v>
      </c>
      <c r="N402" s="61" t="s">
        <v>41</v>
      </c>
      <c r="O402" s="51" t="s">
        <v>41</v>
      </c>
      <c r="P402" s="51" t="s">
        <v>41</v>
      </c>
      <c r="Q402" s="51" t="s">
        <v>62</v>
      </c>
      <c r="R402" s="62">
        <v>24.327241999999998</v>
      </c>
      <c r="S402" s="62">
        <v>34.900948</v>
      </c>
      <c r="T402" s="63">
        <v>-0.30296328913472503</v>
      </c>
      <c r="U402" s="62">
        <v>154.10847736067899</v>
      </c>
      <c r="V402" s="63">
        <v>-0.84214209096970072</v>
      </c>
      <c r="W402" s="54">
        <v>9.2251759087180289</v>
      </c>
      <c r="X402" s="55">
        <v>0</v>
      </c>
      <c r="Y402" s="49">
        <v>0</v>
      </c>
      <c r="Z402" s="56">
        <v>9.3544463669841205E-2</v>
      </c>
      <c r="AA402" s="56">
        <v>5.4812507203119705E-2</v>
      </c>
      <c r="AB402" s="51">
        <v>-3.9215682071508202</v>
      </c>
      <c r="AC402" s="51">
        <v>0.64335156715837505</v>
      </c>
    </row>
    <row r="403" spans="1:29" hidden="1" x14ac:dyDescent="0.25">
      <c r="A403" t="s">
        <v>2818</v>
      </c>
      <c r="B403" s="41" t="s">
        <v>2819</v>
      </c>
      <c r="C403" s="41" t="s">
        <v>2820</v>
      </c>
      <c r="D403" s="42" t="s">
        <v>133</v>
      </c>
      <c r="E403" s="57">
        <v>66.31</v>
      </c>
      <c r="F403" s="58">
        <v>2.7018789420411897</v>
      </c>
      <c r="G403" s="45">
        <v>0.49120187999999998</v>
      </c>
      <c r="H403" s="59">
        <v>1.0461091799999999E-2</v>
      </c>
      <c r="I403" s="43">
        <v>158.2499</v>
      </c>
      <c r="J403" s="60">
        <v>-0.58097919809112042</v>
      </c>
      <c r="K403" s="48">
        <v>172.65692000000001</v>
      </c>
      <c r="L403" s="49">
        <v>0.22214660280677445</v>
      </c>
      <c r="M403" s="50">
        <v>0.16607109030954281</v>
      </c>
      <c r="N403" s="61" t="s">
        <v>52</v>
      </c>
      <c r="O403" s="51" t="s">
        <v>41</v>
      </c>
      <c r="P403" s="51" t="s">
        <v>41</v>
      </c>
      <c r="Q403" s="51" t="s">
        <v>47</v>
      </c>
      <c r="R403" s="62" t="s">
        <v>41</v>
      </c>
      <c r="S403" s="62" t="s">
        <v>41</v>
      </c>
      <c r="T403" s="63" t="s">
        <v>41</v>
      </c>
      <c r="U403" s="62">
        <v>4709.7315447113697</v>
      </c>
      <c r="V403" s="63" t="s">
        <v>41</v>
      </c>
      <c r="W403" s="54">
        <v>281.93193993548937</v>
      </c>
      <c r="X403" s="55">
        <v>0</v>
      </c>
      <c r="Y403" s="49">
        <v>0</v>
      </c>
      <c r="Z403" s="56" t="s">
        <v>41</v>
      </c>
      <c r="AA403" s="56" t="s">
        <v>41</v>
      </c>
      <c r="AB403" s="51">
        <v>-0.12200559053184799</v>
      </c>
      <c r="AC403" s="51">
        <v>0.10743980514029899</v>
      </c>
    </row>
    <row r="404" spans="1:29" hidden="1" x14ac:dyDescent="0.25">
      <c r="A404" t="s">
        <v>2821</v>
      </c>
      <c r="B404" s="41" t="s">
        <v>2822</v>
      </c>
      <c r="C404" s="41" t="s">
        <v>2823</v>
      </c>
      <c r="D404" s="42" t="s">
        <v>61</v>
      </c>
      <c r="E404" s="57">
        <v>12.58</v>
      </c>
      <c r="F404" s="58">
        <v>0.61398580773876199</v>
      </c>
      <c r="G404" s="45">
        <v>7.7163219999999999</v>
      </c>
      <c r="H404" s="59">
        <v>8.2712292999999992E-2</v>
      </c>
      <c r="I404" s="43">
        <v>15.12</v>
      </c>
      <c r="J404" s="60">
        <v>-0.16798941798941791</v>
      </c>
      <c r="K404" s="48">
        <v>-42.472606999999996</v>
      </c>
      <c r="L404" s="49">
        <v>-0.1046869007550294</v>
      </c>
      <c r="M404" s="50">
        <v>-0.16076241325226104</v>
      </c>
      <c r="N404" s="61" t="s">
        <v>41</v>
      </c>
      <c r="O404" s="51" t="s">
        <v>41</v>
      </c>
      <c r="P404" s="51" t="s">
        <v>41</v>
      </c>
      <c r="Q404" s="51" t="s">
        <v>47</v>
      </c>
      <c r="R404" s="62">
        <v>168.93672000000001</v>
      </c>
      <c r="S404" s="62" t="s">
        <v>41</v>
      </c>
      <c r="T404" s="63" t="s">
        <v>41</v>
      </c>
      <c r="U404" s="62">
        <v>690.992763196346</v>
      </c>
      <c r="V404" s="63">
        <v>-0.75551593446717979</v>
      </c>
      <c r="W404" s="54">
        <v>41.363913921609502</v>
      </c>
      <c r="X404" s="55">
        <v>0</v>
      </c>
      <c r="Y404" s="49">
        <v>0</v>
      </c>
      <c r="Z404" s="56">
        <v>0.209153082485599</v>
      </c>
      <c r="AA404" s="56">
        <v>0.36658838744809702</v>
      </c>
      <c r="AB404" s="51">
        <v>0.39860160991450799</v>
      </c>
      <c r="AC404" s="51">
        <v>1.88138230316732</v>
      </c>
    </row>
    <row r="405" spans="1:29" hidden="1" x14ac:dyDescent="0.25">
      <c r="A405" t="s">
        <v>2824</v>
      </c>
      <c r="B405" s="41" t="s">
        <v>2825</v>
      </c>
      <c r="C405" s="41" t="s">
        <v>2826</v>
      </c>
      <c r="D405" s="42" t="s">
        <v>61</v>
      </c>
      <c r="E405" s="57">
        <v>27</v>
      </c>
      <c r="F405" s="58">
        <v>1.63425908660889</v>
      </c>
      <c r="G405" s="45">
        <v>-9.6389659999999999</v>
      </c>
      <c r="H405" s="59">
        <v>-9.0840587E-2</v>
      </c>
      <c r="I405" s="43">
        <v>40.83</v>
      </c>
      <c r="J405" s="60">
        <v>-0.33872152828802349</v>
      </c>
      <c r="K405" s="48">
        <v>-34.622967000000003</v>
      </c>
      <c r="L405" s="49">
        <v>-8.1487562495792032E-2</v>
      </c>
      <c r="M405" s="50">
        <v>-0.13756307499302367</v>
      </c>
      <c r="N405" s="61" t="s">
        <v>41</v>
      </c>
      <c r="O405" s="51" t="s">
        <v>41</v>
      </c>
      <c r="P405" s="51" t="s">
        <v>41</v>
      </c>
      <c r="Q405" s="51" t="s">
        <v>52</v>
      </c>
      <c r="R405" s="62">
        <v>36.657490000000003</v>
      </c>
      <c r="S405" s="62">
        <v>46.621116999999998</v>
      </c>
      <c r="T405" s="63">
        <v>-0.21371489233087215</v>
      </c>
      <c r="U405" s="62">
        <v>59.687156496259398</v>
      </c>
      <c r="V405" s="63">
        <v>-0.38583956496072425</v>
      </c>
      <c r="W405" s="54">
        <v>3.5729670917485015</v>
      </c>
      <c r="X405" s="55">
        <v>0</v>
      </c>
      <c r="Y405" s="49">
        <v>0</v>
      </c>
      <c r="Z405" s="56">
        <v>0.57519663250210196</v>
      </c>
      <c r="AA405" s="56">
        <v>0.304000840427262</v>
      </c>
      <c r="AB405" s="51">
        <v>0.83680050683006402</v>
      </c>
      <c r="AC405" s="51">
        <v>0.96551917635305495</v>
      </c>
    </row>
    <row r="406" spans="1:29" hidden="1" x14ac:dyDescent="0.25">
      <c r="A406" t="s">
        <v>2827</v>
      </c>
      <c r="B406" s="41" t="s">
        <v>2828</v>
      </c>
      <c r="C406" s="41" t="s">
        <v>2829</v>
      </c>
      <c r="D406" s="42" t="s">
        <v>119</v>
      </c>
      <c r="E406" s="57">
        <v>33.15</v>
      </c>
      <c r="F406" s="58">
        <v>1.0758685647271</v>
      </c>
      <c r="G406" s="45">
        <v>-9.2019319999999993</v>
      </c>
      <c r="H406" s="59">
        <v>-8.6470247E-2</v>
      </c>
      <c r="I406" s="43">
        <v>76.129900000000006</v>
      </c>
      <c r="J406" s="60">
        <v>-0.56456004802318149</v>
      </c>
      <c r="K406" s="48">
        <v>11.783218</v>
      </c>
      <c r="L406" s="49">
        <v>2.2528264633614459E-2</v>
      </c>
      <c r="M406" s="50">
        <v>-3.354724786361718E-2</v>
      </c>
      <c r="N406" s="61" t="s">
        <v>41</v>
      </c>
      <c r="O406" s="51" t="s">
        <v>41</v>
      </c>
      <c r="P406" s="51" t="s">
        <v>41</v>
      </c>
      <c r="Q406" s="51" t="s">
        <v>47</v>
      </c>
      <c r="R406" s="62">
        <v>4.9776515999999997</v>
      </c>
      <c r="S406" s="62">
        <v>10.169214999999999</v>
      </c>
      <c r="T406" s="63">
        <v>-0.51051761615817937</v>
      </c>
      <c r="U406" s="62">
        <v>7.4871433884034904</v>
      </c>
      <c r="V406" s="63">
        <v>-0.3351734644604687</v>
      </c>
      <c r="W406" s="54">
        <v>0.44819218251156839</v>
      </c>
      <c r="X406" s="55">
        <v>0.27450704999999997</v>
      </c>
      <c r="Y406" s="49">
        <v>-0.21178139999999998</v>
      </c>
      <c r="Z406" s="56" t="s">
        <v>41</v>
      </c>
      <c r="AA406" s="56" t="s">
        <v>41</v>
      </c>
      <c r="AB406" s="51">
        <v>9.0106855552423397</v>
      </c>
      <c r="AC406" s="51">
        <v>2.75041522773805</v>
      </c>
    </row>
    <row r="407" spans="1:29" hidden="1" x14ac:dyDescent="0.25">
      <c r="A407" t="s">
        <v>2830</v>
      </c>
      <c r="B407" s="41" t="s">
        <v>2831</v>
      </c>
      <c r="C407" s="41" t="s">
        <v>2832</v>
      </c>
      <c r="D407" s="42" t="s">
        <v>61</v>
      </c>
      <c r="E407" s="57">
        <v>15.28</v>
      </c>
      <c r="F407" s="58">
        <v>1.7945254068718199</v>
      </c>
      <c r="G407" s="45">
        <v>3.3012389999999998</v>
      </c>
      <c r="H407" s="59">
        <v>3.8561462999999997E-2</v>
      </c>
      <c r="I407" s="43">
        <v>19.96</v>
      </c>
      <c r="J407" s="60">
        <v>-0.23446893787575152</v>
      </c>
      <c r="K407" s="48">
        <v>-40.585439999999998</v>
      </c>
      <c r="L407" s="49">
        <v>-9.8888406932429951E-2</v>
      </c>
      <c r="M407" s="50">
        <v>-0.15496391942966159</v>
      </c>
      <c r="N407" s="61" t="s">
        <v>41</v>
      </c>
      <c r="O407" s="51" t="s">
        <v>41</v>
      </c>
      <c r="P407" s="51" t="s">
        <v>41</v>
      </c>
      <c r="Q407" s="51" t="s">
        <v>47</v>
      </c>
      <c r="R407" s="62">
        <v>37.841453999999999</v>
      </c>
      <c r="S407" s="62">
        <v>50</v>
      </c>
      <c r="T407" s="63">
        <v>-0.24317092000000007</v>
      </c>
      <c r="U407" s="62">
        <v>47.360260451945997</v>
      </c>
      <c r="V407" s="63">
        <v>-0.20098720659706337</v>
      </c>
      <c r="W407" s="54">
        <v>2.8350597010270691</v>
      </c>
      <c r="X407" s="55">
        <v>0</v>
      </c>
      <c r="Y407" s="49">
        <v>-0.26401996999999999</v>
      </c>
      <c r="Z407" s="56">
        <v>0.56620369716901697</v>
      </c>
      <c r="AA407" s="56">
        <v>0.58275149090730605</v>
      </c>
      <c r="AB407" s="51">
        <v>1.1651172939636201</v>
      </c>
      <c r="AC407" s="51">
        <v>1.37532316572139</v>
      </c>
    </row>
    <row r="408" spans="1:29" x14ac:dyDescent="0.25">
      <c r="A408" t="s">
        <v>2833</v>
      </c>
      <c r="B408" s="41" t="s">
        <v>2834</v>
      </c>
      <c r="C408" s="41" t="s">
        <v>2835</v>
      </c>
      <c r="D408" s="42" t="s">
        <v>159</v>
      </c>
      <c r="E408" s="57">
        <v>205.3</v>
      </c>
      <c r="F408" s="58">
        <v>1.8260504253984</v>
      </c>
      <c r="G408" s="45">
        <v>-7.3836985000000004</v>
      </c>
      <c r="H408" s="59">
        <v>-6.8287912000000006E-2</v>
      </c>
      <c r="I408" s="43">
        <v>327.24</v>
      </c>
      <c r="J408" s="60">
        <v>-0.37263170761520592</v>
      </c>
      <c r="K408" s="48">
        <v>49.100147</v>
      </c>
      <c r="L408" s="49">
        <v>8.3167484084511134E-2</v>
      </c>
      <c r="M408" s="50">
        <v>2.7091971587279495E-2</v>
      </c>
      <c r="N408" s="61" t="s">
        <v>41</v>
      </c>
      <c r="O408" s="51" t="s">
        <v>41</v>
      </c>
      <c r="P408" s="51" t="s">
        <v>41</v>
      </c>
      <c r="Q408" s="51" t="s">
        <v>62</v>
      </c>
      <c r="R408" s="62">
        <v>8.1294970000000006</v>
      </c>
      <c r="S408" s="62">
        <v>19.720977999999999</v>
      </c>
      <c r="T408" s="63">
        <v>-0.58777414588667964</v>
      </c>
      <c r="U408" s="62">
        <v>22.2565042875298</v>
      </c>
      <c r="V408" s="63">
        <v>-0.63473612500077503</v>
      </c>
      <c r="W408" s="54">
        <v>1.3323093620934521</v>
      </c>
      <c r="X408" s="55">
        <v>0</v>
      </c>
      <c r="Y408" s="49">
        <v>0.17492671999999998</v>
      </c>
      <c r="Z408" s="56">
        <v>0.128809028150109</v>
      </c>
      <c r="AA408" s="56">
        <v>7.8176834492767494E-2</v>
      </c>
      <c r="AB408" s="51">
        <v>13.5545041192649</v>
      </c>
      <c r="AC408" s="51">
        <v>4.5225304513865598</v>
      </c>
    </row>
    <row r="409" spans="1:29" hidden="1" x14ac:dyDescent="0.25">
      <c r="A409" s="67" t="s">
        <v>2836</v>
      </c>
      <c r="B409" s="41" t="s">
        <v>2837</v>
      </c>
      <c r="C409" s="41" t="s">
        <v>2838</v>
      </c>
      <c r="D409" s="42" t="s">
        <v>275</v>
      </c>
      <c r="E409" s="57">
        <v>28.77</v>
      </c>
      <c r="F409" s="58">
        <v>3.5077650532948601</v>
      </c>
      <c r="G409" s="45">
        <v>0.36376714999999998</v>
      </c>
      <c r="H409" s="59">
        <v>9.1867444999999999E-3</v>
      </c>
      <c r="I409" s="43">
        <v>44.12</v>
      </c>
      <c r="J409" s="60">
        <v>-0.3479147778785131</v>
      </c>
      <c r="K409" s="48">
        <v>11.112774</v>
      </c>
      <c r="L409" s="49">
        <v>2.129874452408731E-2</v>
      </c>
      <c r="M409" s="50">
        <v>-3.4776767973144329E-2</v>
      </c>
      <c r="N409" s="61" t="s">
        <v>52</v>
      </c>
      <c r="O409" s="51" t="s">
        <v>41</v>
      </c>
      <c r="P409" s="51" t="s">
        <v>41</v>
      </c>
      <c r="Q409" s="51" t="s">
        <v>47</v>
      </c>
      <c r="R409" s="62">
        <v>2.6436671999999999</v>
      </c>
      <c r="S409" s="62">
        <v>25.186347999999999</v>
      </c>
      <c r="T409" s="63">
        <v>-0.89503570743960181</v>
      </c>
      <c r="U409" s="62">
        <v>17.873171181411799</v>
      </c>
      <c r="V409" s="63">
        <v>-0.85208740110152204</v>
      </c>
      <c r="W409" s="54">
        <v>1.0699161462043207</v>
      </c>
      <c r="X409" s="55">
        <v>0.75998890000000008</v>
      </c>
      <c r="Y409" s="49">
        <v>0</v>
      </c>
      <c r="Z409" s="56">
        <v>4.3179933512882795E-2</v>
      </c>
      <c r="AA409" s="56">
        <v>5.05953861530321E-2</v>
      </c>
      <c r="AB409" s="51">
        <v>1.8607586020905</v>
      </c>
      <c r="AC409" s="51">
        <v>3.4090166882918802</v>
      </c>
    </row>
    <row r="410" spans="1:29" x14ac:dyDescent="0.25">
      <c r="A410" t="s">
        <v>2839</v>
      </c>
      <c r="B410" s="41" t="s">
        <v>2840</v>
      </c>
      <c r="C410" s="41" t="s">
        <v>2841</v>
      </c>
      <c r="D410" s="42" t="s">
        <v>108</v>
      </c>
      <c r="E410" s="57">
        <v>26.69</v>
      </c>
      <c r="F410" s="58">
        <v>2.0586713451331202</v>
      </c>
      <c r="G410" s="45">
        <v>-28.744667</v>
      </c>
      <c r="H410" s="59">
        <v>-0.281897597</v>
      </c>
      <c r="I410" s="43">
        <v>47.48</v>
      </c>
      <c r="J410" s="60">
        <v>-0.43786857624262843</v>
      </c>
      <c r="K410" s="48">
        <v>69.208860000000001</v>
      </c>
      <c r="L410" s="49">
        <v>0.11092469243792391</v>
      </c>
      <c r="M410" s="50">
        <v>5.4849179940692272E-2</v>
      </c>
      <c r="N410" s="61" t="s">
        <v>41</v>
      </c>
      <c r="O410" s="51" t="s">
        <v>41</v>
      </c>
      <c r="P410" s="51" t="s">
        <v>41</v>
      </c>
      <c r="Q410" s="51" t="s">
        <v>62</v>
      </c>
      <c r="R410" s="62">
        <v>15.713660000000001</v>
      </c>
      <c r="S410" s="62">
        <v>25.825298</v>
      </c>
      <c r="T410" s="63">
        <v>-0.39154003179363117</v>
      </c>
      <c r="U410" s="62">
        <v>19.024264703733198</v>
      </c>
      <c r="V410" s="63">
        <v>-0.17402011353866131</v>
      </c>
      <c r="W410" s="54">
        <v>1.1388224154288729</v>
      </c>
      <c r="X410" s="55">
        <v>5.7229950000000002E-2</v>
      </c>
      <c r="Y410" s="49">
        <v>0.18607161999999999</v>
      </c>
      <c r="Z410" s="56">
        <v>0.19956760914361102</v>
      </c>
      <c r="AA410" s="56">
        <v>6.5340561267684491E-2</v>
      </c>
      <c r="AB410" s="51">
        <v>1.01487369365499</v>
      </c>
      <c r="AC410" s="51">
        <v>9.08824933401087E-2</v>
      </c>
    </row>
    <row r="411" spans="1:29" hidden="1" x14ac:dyDescent="0.25">
      <c r="A411" s="67" t="s">
        <v>2842</v>
      </c>
      <c r="B411" s="41" t="s">
        <v>2843</v>
      </c>
      <c r="C411" s="41" t="s">
        <v>2844</v>
      </c>
      <c r="D411" s="42" t="s">
        <v>61</v>
      </c>
      <c r="E411" s="57">
        <v>9.8800000000000008</v>
      </c>
      <c r="F411" s="58">
        <v>0.48777472824515306</v>
      </c>
      <c r="G411" s="45">
        <v>-5.5876675000000002</v>
      </c>
      <c r="H411" s="59">
        <v>-5.0327601999999999E-2</v>
      </c>
      <c r="I411" s="43">
        <v>13.66</v>
      </c>
      <c r="J411" s="60">
        <v>-0.27672035139092233</v>
      </c>
      <c r="K411" s="48">
        <v>-25.361764999999998</v>
      </c>
      <c r="L411" s="49">
        <v>-5.6825018571068586E-2</v>
      </c>
      <c r="M411" s="50">
        <v>-0.11290053106830023</v>
      </c>
      <c r="N411" s="61" t="s">
        <v>41</v>
      </c>
      <c r="O411" s="51" t="s">
        <v>41</v>
      </c>
      <c r="P411" s="51" t="s">
        <v>41</v>
      </c>
      <c r="Q411" s="51" t="s">
        <v>47</v>
      </c>
      <c r="R411" s="62">
        <v>26.640564000000001</v>
      </c>
      <c r="S411" s="62">
        <v>9.7403849999999998</v>
      </c>
      <c r="T411" s="63">
        <v>1.7350627310932785</v>
      </c>
      <c r="U411" s="62">
        <v>34.214941559253397</v>
      </c>
      <c r="V411" s="63">
        <v>-0.22137631146135661</v>
      </c>
      <c r="W411" s="54">
        <v>2.0481602310033296</v>
      </c>
      <c r="X411" s="55">
        <v>0</v>
      </c>
      <c r="Y411" s="49">
        <v>0</v>
      </c>
      <c r="Z411" s="56">
        <v>0.54955098782678102</v>
      </c>
      <c r="AA411" s="56">
        <v>0.42167048076831004</v>
      </c>
      <c r="AB411" s="51">
        <v>1.05941384668508</v>
      </c>
      <c r="AC411" s="51">
        <v>1.3787126096607101</v>
      </c>
    </row>
    <row r="412" spans="1:29" x14ac:dyDescent="0.25">
      <c r="A412" t="s">
        <v>2845</v>
      </c>
      <c r="B412" s="41" t="s">
        <v>2846</v>
      </c>
      <c r="C412" s="41" t="s">
        <v>2847</v>
      </c>
      <c r="D412" s="42" t="s">
        <v>2371</v>
      </c>
      <c r="E412" s="57">
        <v>40.08</v>
      </c>
      <c r="F412" s="58">
        <v>0.67099884977689395</v>
      </c>
      <c r="G412" s="45">
        <v>11.295306999999999</v>
      </c>
      <c r="H412" s="59">
        <v>0.11850214299999999</v>
      </c>
      <c r="I412" s="43">
        <v>46.479900000000001</v>
      </c>
      <c r="J412" s="60">
        <v>-0.13769177644530217</v>
      </c>
      <c r="K412" s="48">
        <v>-14.633618999999999</v>
      </c>
      <c r="L412" s="49">
        <v>-3.1148147291113037E-2</v>
      </c>
      <c r="M412" s="50">
        <v>-8.7223659788344676E-2</v>
      </c>
      <c r="N412" s="61" t="s">
        <v>41</v>
      </c>
      <c r="O412" s="51" t="s">
        <v>41</v>
      </c>
      <c r="P412" s="51" t="s">
        <v>41</v>
      </c>
      <c r="Q412" s="51" t="s">
        <v>47</v>
      </c>
      <c r="R412" s="62">
        <v>10.225229000000001</v>
      </c>
      <c r="S412" s="62">
        <v>11.341236</v>
      </c>
      <c r="T412" s="63">
        <v>-9.8402590334951134E-2</v>
      </c>
      <c r="U412" s="62">
        <v>21.3719709217633</v>
      </c>
      <c r="V412" s="63">
        <v>-0.52155891295979895</v>
      </c>
      <c r="W412" s="54">
        <v>1.2793598032107918</v>
      </c>
      <c r="X412" s="55">
        <v>0.11417070999999999</v>
      </c>
      <c r="Y412" s="49">
        <v>0.94420559999999998</v>
      </c>
      <c r="Z412" s="56">
        <v>9.9007108202640207E-2</v>
      </c>
      <c r="AA412" s="56">
        <v>0.11433953802334999</v>
      </c>
      <c r="AB412" s="51">
        <v>3.4651398580545099</v>
      </c>
      <c r="AC412" s="51">
        <v>0.90585767699182296</v>
      </c>
    </row>
    <row r="413" spans="1:29" x14ac:dyDescent="0.25">
      <c r="A413" s="67" t="s">
        <v>2848</v>
      </c>
      <c r="B413" s="41" t="s">
        <v>2849</v>
      </c>
      <c r="C413" s="41" t="s">
        <v>2850</v>
      </c>
      <c r="D413" s="42" t="s">
        <v>61</v>
      </c>
      <c r="E413" s="57">
        <v>34.96</v>
      </c>
      <c r="F413" s="58">
        <v>0.87746998480292704</v>
      </c>
      <c r="G413" s="45">
        <v>-4.8916044000000003</v>
      </c>
      <c r="H413" s="59">
        <v>-4.3366971000000004E-2</v>
      </c>
      <c r="I413" s="43">
        <v>49.2</v>
      </c>
      <c r="J413" s="60">
        <v>-0.28943089430894309</v>
      </c>
      <c r="K413" s="48">
        <v>26.928795000000001</v>
      </c>
      <c r="L413" s="49">
        <v>4.8846736955541425E-2</v>
      </c>
      <c r="M413" s="50">
        <v>-7.2287755416902133E-3</v>
      </c>
      <c r="N413" s="61" t="s">
        <v>41</v>
      </c>
      <c r="O413" s="51" t="s">
        <v>41</v>
      </c>
      <c r="P413" s="51" t="s">
        <v>41</v>
      </c>
      <c r="Q413" s="51" t="s">
        <v>47</v>
      </c>
      <c r="R413" s="62">
        <v>34.182236000000003</v>
      </c>
      <c r="S413" s="62">
        <v>44.281033000000001</v>
      </c>
      <c r="T413" s="63">
        <v>-0.2280614591805028</v>
      </c>
      <c r="U413" s="62">
        <v>52.342585710496003</v>
      </c>
      <c r="V413" s="63">
        <v>-0.346951711765634</v>
      </c>
      <c r="W413" s="54">
        <v>3.1333095295358562</v>
      </c>
      <c r="X413" s="55">
        <v>0</v>
      </c>
      <c r="Y413" s="49">
        <v>5.1847424999999996E-2</v>
      </c>
      <c r="Z413" s="56">
        <v>0.69892579957826895</v>
      </c>
      <c r="AA413" s="56">
        <v>0.67746160257173504</v>
      </c>
      <c r="AB413" s="51">
        <v>2.1118944246227902</v>
      </c>
      <c r="AC413" s="51">
        <v>1.17938019374522</v>
      </c>
    </row>
    <row r="414" spans="1:29" x14ac:dyDescent="0.25">
      <c r="A414" s="67" t="s">
        <v>2851</v>
      </c>
      <c r="B414" s="41" t="s">
        <v>2852</v>
      </c>
      <c r="C414" s="41" t="s">
        <v>2853</v>
      </c>
      <c r="D414" s="42" t="s">
        <v>74</v>
      </c>
      <c r="E414" s="57">
        <v>122.73</v>
      </c>
      <c r="F414" s="58">
        <v>4.4201406594594603</v>
      </c>
      <c r="G414" s="45">
        <v>15.843868000000001</v>
      </c>
      <c r="H414" s="59">
        <v>0.16398775300000001</v>
      </c>
      <c r="I414" s="43">
        <v>174.41730000000001</v>
      </c>
      <c r="J414" s="60">
        <v>-0.29634273664367017</v>
      </c>
      <c r="K414" s="48">
        <v>311.13754</v>
      </c>
      <c r="L414" s="49">
        <v>0.3267754489274044</v>
      </c>
      <c r="M414" s="50">
        <v>0.27069993643017276</v>
      </c>
      <c r="N414" s="61" t="s">
        <v>41</v>
      </c>
      <c r="O414" s="51" t="s">
        <v>41</v>
      </c>
      <c r="P414" s="51" t="s">
        <v>41</v>
      </c>
      <c r="Q414" s="51" t="s">
        <v>47</v>
      </c>
      <c r="R414" s="62">
        <v>51.235176000000003</v>
      </c>
      <c r="S414" s="62">
        <v>70.354200000000006</v>
      </c>
      <c r="T414" s="63">
        <v>-0.27175383985604273</v>
      </c>
      <c r="U414" s="62">
        <v>51.526220590945201</v>
      </c>
      <c r="V414" s="63">
        <v>-5.6484754287673411E-3</v>
      </c>
      <c r="W414" s="54">
        <v>3.0844406291185757</v>
      </c>
      <c r="X414" s="55">
        <v>0.78338160000000001</v>
      </c>
      <c r="Y414" s="49">
        <v>0.48932625000000002</v>
      </c>
      <c r="Z414" s="56">
        <v>0.207640756237087</v>
      </c>
      <c r="AA414" s="56">
        <v>9.8052200005173396E-2</v>
      </c>
      <c r="AB414" s="51">
        <v>2.44881229370705</v>
      </c>
      <c r="AC414" s="51">
        <v>0.31195986311698898</v>
      </c>
    </row>
    <row r="415" spans="1:29" hidden="1" x14ac:dyDescent="0.25">
      <c r="A415" s="67" t="s">
        <v>2854</v>
      </c>
      <c r="B415" s="41" t="s">
        <v>2855</v>
      </c>
      <c r="C415" s="41" t="s">
        <v>2856</v>
      </c>
      <c r="D415" s="42" t="s">
        <v>133</v>
      </c>
      <c r="E415" s="57">
        <v>4.97</v>
      </c>
      <c r="F415" s="58">
        <v>0.80686288814900797</v>
      </c>
      <c r="G415" s="45">
        <v>11.187208</v>
      </c>
      <c r="H415" s="59">
        <v>0.117421153</v>
      </c>
      <c r="I415" s="43">
        <v>10</v>
      </c>
      <c r="J415" s="60">
        <v>-0.503</v>
      </c>
      <c r="K415" s="48">
        <v>-66.18056</v>
      </c>
      <c r="L415" s="49">
        <v>-0.19493066930153102</v>
      </c>
      <c r="M415" s="50">
        <v>-0.25100618179876266</v>
      </c>
      <c r="N415" s="61" t="s">
        <v>41</v>
      </c>
      <c r="O415" s="51" t="s">
        <v>41</v>
      </c>
      <c r="P415" s="51" t="s">
        <v>41</v>
      </c>
      <c r="Q415" s="51" t="s">
        <v>52</v>
      </c>
      <c r="R415" s="62">
        <v>6.8922895999999998</v>
      </c>
      <c r="S415" s="62">
        <v>6.0432620000000004</v>
      </c>
      <c r="T415" s="63">
        <v>0.14049160867094623</v>
      </c>
      <c r="U415" s="62">
        <v>15.876895015089699</v>
      </c>
      <c r="V415" s="63">
        <v>-0.56589184513411228</v>
      </c>
      <c r="W415" s="54">
        <v>0.95041591421123317</v>
      </c>
      <c r="X415" s="55">
        <v>0</v>
      </c>
      <c r="Y415" s="49">
        <v>0</v>
      </c>
      <c r="Z415" s="56" t="s">
        <v>41</v>
      </c>
      <c r="AA415" s="56" t="s">
        <v>41</v>
      </c>
      <c r="AB415" s="51">
        <v>1.0655551789558E-2</v>
      </c>
      <c r="AC415" s="51">
        <v>4.5195424218593801E-2</v>
      </c>
    </row>
    <row r="416" spans="1:29" hidden="1" x14ac:dyDescent="0.25">
      <c r="A416" t="s">
        <v>2857</v>
      </c>
      <c r="B416" s="41" t="s">
        <v>2858</v>
      </c>
      <c r="C416" s="41" t="s">
        <v>2859</v>
      </c>
      <c r="D416" s="42" t="s">
        <v>2522</v>
      </c>
      <c r="E416" s="57">
        <v>2.78</v>
      </c>
      <c r="F416" s="58">
        <v>1.0500712642176599</v>
      </c>
      <c r="G416" s="45">
        <v>-0.64184666000000001</v>
      </c>
      <c r="H416" s="59">
        <v>-8.6939360000000019E-4</v>
      </c>
      <c r="I416" s="43">
        <v>4.5</v>
      </c>
      <c r="J416" s="60">
        <v>-0.38222222222222224</v>
      </c>
      <c r="K416" s="48">
        <v>-56.112853999999999</v>
      </c>
      <c r="L416" s="49">
        <v>-0.15186015236294348</v>
      </c>
      <c r="M416" s="50">
        <v>-0.20793566486017512</v>
      </c>
      <c r="N416" s="61" t="s">
        <v>52</v>
      </c>
      <c r="O416" s="51" t="s">
        <v>41</v>
      </c>
      <c r="P416" s="51" t="s">
        <v>52</v>
      </c>
      <c r="Q416" s="51" t="s">
        <v>47</v>
      </c>
      <c r="R416" s="62">
        <v>21.689613000000001</v>
      </c>
      <c r="S416" s="62">
        <v>7.9546279999999996</v>
      </c>
      <c r="T416" s="63">
        <v>1.7266659107126068</v>
      </c>
      <c r="U416" s="62">
        <v>10.767752002660901</v>
      </c>
      <c r="V416" s="63">
        <v>1.0143120861847597</v>
      </c>
      <c r="W416" s="54">
        <v>0.6445745754369705</v>
      </c>
      <c r="X416" s="55">
        <v>0</v>
      </c>
      <c r="Y416" s="49">
        <v>-8.2337060000000004E-2</v>
      </c>
      <c r="Z416" s="56">
        <v>1.1736695591214201</v>
      </c>
      <c r="AA416" s="56">
        <v>0.86585965835631196</v>
      </c>
      <c r="AB416" s="51">
        <v>0.243729132105584</v>
      </c>
      <c r="AC416" s="51">
        <v>0.49130426848185099</v>
      </c>
    </row>
    <row r="417" spans="1:29" hidden="1" x14ac:dyDescent="0.25">
      <c r="A417" t="s">
        <v>2860</v>
      </c>
      <c r="B417" s="41" t="s">
        <v>2861</v>
      </c>
      <c r="C417" s="41" t="s">
        <v>2862</v>
      </c>
      <c r="D417" s="42" t="s">
        <v>61</v>
      </c>
      <c r="E417" s="57">
        <v>9.01</v>
      </c>
      <c r="F417" s="58">
        <v>1.90041645315316</v>
      </c>
      <c r="G417" s="45">
        <v>3.2699227</v>
      </c>
      <c r="H417" s="59">
        <v>3.8248299999999999E-2</v>
      </c>
      <c r="I417" s="43">
        <v>11.145</v>
      </c>
      <c r="J417" s="60">
        <v>-0.19156572454015253</v>
      </c>
      <c r="K417" s="48">
        <v>-20.275229</v>
      </c>
      <c r="L417" s="49">
        <v>-4.4306447497414303E-2</v>
      </c>
      <c r="M417" s="50">
        <v>-0.10038195999464594</v>
      </c>
      <c r="N417" s="61" t="s">
        <v>52</v>
      </c>
      <c r="O417" s="51" t="s">
        <v>41</v>
      </c>
      <c r="P417" s="51" t="s">
        <v>41</v>
      </c>
      <c r="Q417" s="51" t="s">
        <v>52</v>
      </c>
      <c r="R417" s="62">
        <v>15.431340000000001</v>
      </c>
      <c r="S417" s="62">
        <v>53.835242999999998</v>
      </c>
      <c r="T417" s="63">
        <v>-0.71335988954298957</v>
      </c>
      <c r="U417" s="62">
        <v>33.708332983218398</v>
      </c>
      <c r="V417" s="63">
        <v>-0.54220993344042112</v>
      </c>
      <c r="W417" s="54">
        <v>2.0178338446109061</v>
      </c>
      <c r="X417" s="55">
        <v>0</v>
      </c>
      <c r="Y417" s="49">
        <v>0</v>
      </c>
      <c r="Z417" s="56">
        <v>0.14207577045283801</v>
      </c>
      <c r="AA417" s="56">
        <v>0.28439543230889702</v>
      </c>
      <c r="AB417" s="51">
        <v>-0.23314023093695499</v>
      </c>
      <c r="AC417" s="51">
        <v>0.558642852248875</v>
      </c>
    </row>
    <row r="418" spans="1:29" x14ac:dyDescent="0.25">
      <c r="A418" t="s">
        <v>2863</v>
      </c>
      <c r="B418" s="41" t="s">
        <v>2864</v>
      </c>
      <c r="C418" s="41" t="s">
        <v>2865</v>
      </c>
      <c r="D418" s="42" t="s">
        <v>275</v>
      </c>
      <c r="E418" s="57">
        <v>14.73</v>
      </c>
      <c r="F418" s="58">
        <v>0.59121210690921</v>
      </c>
      <c r="G418" s="45">
        <v>-8.7753770000000006</v>
      </c>
      <c r="H418" s="59">
        <v>-8.2204697000000007E-2</v>
      </c>
      <c r="I418" s="43">
        <v>18.5</v>
      </c>
      <c r="J418" s="60">
        <v>-0.20378378378378381</v>
      </c>
      <c r="K418" s="48">
        <v>81.853800000000007</v>
      </c>
      <c r="L418" s="49">
        <v>0.12705335485878888</v>
      </c>
      <c r="M418" s="50">
        <v>7.0977842361557242E-2</v>
      </c>
      <c r="N418" s="61" t="s">
        <v>41</v>
      </c>
      <c r="O418" s="51" t="s">
        <v>41</v>
      </c>
      <c r="P418" s="51" t="s">
        <v>41</v>
      </c>
      <c r="Q418" s="51" t="s">
        <v>47</v>
      </c>
      <c r="R418" s="62">
        <v>7.1585435999999998</v>
      </c>
      <c r="S418" s="62">
        <v>7.5054854999999998</v>
      </c>
      <c r="T418" s="63">
        <v>-4.6225110953848403E-2</v>
      </c>
      <c r="U418" s="62">
        <v>36.607082655690299</v>
      </c>
      <c r="V418" s="63">
        <v>-0.80444921909429301</v>
      </c>
      <c r="W418" s="54">
        <v>2.1913575605146436</v>
      </c>
      <c r="X418" s="55">
        <v>0</v>
      </c>
      <c r="Y418" s="49">
        <v>0.30821524</v>
      </c>
      <c r="Z418" s="56">
        <v>0.57901003425523401</v>
      </c>
      <c r="AA418" s="56">
        <v>0.45769820739461797</v>
      </c>
      <c r="AB418" s="51">
        <v>2.56249732442055</v>
      </c>
      <c r="AC418" s="51">
        <v>0.92613012940165296</v>
      </c>
    </row>
    <row r="419" spans="1:29" hidden="1" x14ac:dyDescent="0.25">
      <c r="A419" s="67" t="s">
        <v>2866</v>
      </c>
      <c r="B419" s="41" t="s">
        <v>2867</v>
      </c>
      <c r="C419" s="41" t="s">
        <v>2868</v>
      </c>
      <c r="D419" s="42" t="s">
        <v>155</v>
      </c>
      <c r="E419" s="57">
        <v>20.29</v>
      </c>
      <c r="F419" s="58">
        <v>0.66320657186405196</v>
      </c>
      <c r="G419" s="45">
        <v>9.7098239999999993</v>
      </c>
      <c r="H419" s="59">
        <v>0.10264731299999999</v>
      </c>
      <c r="I419" s="43">
        <v>32.909999999999997</v>
      </c>
      <c r="J419" s="60">
        <v>-0.38347006988757215</v>
      </c>
      <c r="K419" s="48">
        <v>-5.9330106000000002</v>
      </c>
      <c r="L419" s="49">
        <v>-1.2158086749949226E-2</v>
      </c>
      <c r="M419" s="50">
        <v>-6.8233599247180865E-2</v>
      </c>
      <c r="N419" s="61" t="s">
        <v>41</v>
      </c>
      <c r="O419" s="51" t="s">
        <v>41</v>
      </c>
      <c r="P419" s="51" t="s">
        <v>41</v>
      </c>
      <c r="Q419" s="51" t="s">
        <v>47</v>
      </c>
      <c r="R419" s="62">
        <v>8.488251</v>
      </c>
      <c r="S419" s="62">
        <v>12.605923000000001</v>
      </c>
      <c r="T419" s="63">
        <v>-0.32664581562175177</v>
      </c>
      <c r="U419" s="62">
        <v>13.7139658595711</v>
      </c>
      <c r="V419" s="63">
        <v>-0.3810505956542124</v>
      </c>
      <c r="W419" s="54">
        <v>0.82093957209505863</v>
      </c>
      <c r="X419" s="55">
        <v>8.8799890000000006E-2</v>
      </c>
      <c r="Y419" s="49">
        <v>6.7122296999999997E-2</v>
      </c>
      <c r="Z419" s="56">
        <v>5.0322917232159002E-2</v>
      </c>
      <c r="AA419" s="56">
        <v>5.13120582846174E-2</v>
      </c>
      <c r="AB419" s="51">
        <v>-3.1297623751199398E-2</v>
      </c>
      <c r="AC419" s="51">
        <v>5.5875912408759101</v>
      </c>
    </row>
    <row r="420" spans="1:29" hidden="1" x14ac:dyDescent="0.25">
      <c r="A420" t="s">
        <v>2869</v>
      </c>
      <c r="B420" s="41" t="s">
        <v>2870</v>
      </c>
      <c r="C420" s="41" t="s">
        <v>2871</v>
      </c>
      <c r="D420" s="42" t="s">
        <v>334</v>
      </c>
      <c r="E420" s="57">
        <v>23.57</v>
      </c>
      <c r="F420" s="58">
        <v>0.45891650946567802</v>
      </c>
      <c r="G420" s="45">
        <v>-9.0030909999999995</v>
      </c>
      <c r="H420" s="59">
        <v>-8.448183699999999E-2</v>
      </c>
      <c r="I420" s="43">
        <v>55.1</v>
      </c>
      <c r="J420" s="60">
        <v>-0.57223230490018151</v>
      </c>
      <c r="K420" s="48">
        <v>38.938046</v>
      </c>
      <c r="L420" s="49">
        <v>6.7982748278905936E-2</v>
      </c>
      <c r="M420" s="50">
        <v>1.1907235781674297E-2</v>
      </c>
      <c r="N420" s="61" t="s">
        <v>41</v>
      </c>
      <c r="O420" s="51" t="s">
        <v>41</v>
      </c>
      <c r="P420" s="51" t="s">
        <v>41</v>
      </c>
      <c r="Q420" s="51" t="s">
        <v>52</v>
      </c>
      <c r="R420" s="62">
        <v>14.619103000000001</v>
      </c>
      <c r="S420" s="62">
        <v>10.147346499999999</v>
      </c>
      <c r="T420" s="63">
        <v>0.44068234981430887</v>
      </c>
      <c r="U420" s="62">
        <v>12.286112305639399</v>
      </c>
      <c r="V420" s="63">
        <v>0.18988843959124035</v>
      </c>
      <c r="W420" s="54">
        <v>0.73546601196066297</v>
      </c>
      <c r="X420" s="55">
        <v>4.9865279999999998E-2</v>
      </c>
      <c r="Y420" s="49">
        <v>-0.39845559999999997</v>
      </c>
      <c r="Z420" s="56">
        <v>0.21134637590202299</v>
      </c>
      <c r="AA420" s="56">
        <v>8.317788077506251E-2</v>
      </c>
      <c r="AB420" s="51">
        <v>8.0046354653763299</v>
      </c>
      <c r="AC420" s="51">
        <v>1.12646539264493</v>
      </c>
    </row>
    <row r="421" spans="1:29" x14ac:dyDescent="0.25">
      <c r="A421" t="s">
        <v>2872</v>
      </c>
      <c r="B421" s="41" t="s">
        <v>2873</v>
      </c>
      <c r="C421" s="41" t="s">
        <v>2874</v>
      </c>
      <c r="D421" s="42" t="s">
        <v>1951</v>
      </c>
      <c r="E421" s="57">
        <v>40.83</v>
      </c>
      <c r="F421" s="58">
        <v>2.44860485292797</v>
      </c>
      <c r="G421" s="45">
        <v>7.4359536000000004</v>
      </c>
      <c r="H421" s="59">
        <v>7.9908609000000005E-2</v>
      </c>
      <c r="I421" s="43">
        <v>62.44</v>
      </c>
      <c r="J421" s="60">
        <v>-0.34609224855861631</v>
      </c>
      <c r="K421" s="48">
        <v>48.383403999999999</v>
      </c>
      <c r="L421" s="49">
        <v>8.2124091629665719E-2</v>
      </c>
      <c r="M421" s="50">
        <v>2.604857913243408E-2</v>
      </c>
      <c r="N421" s="61" t="s">
        <v>62</v>
      </c>
      <c r="O421" s="51" t="s">
        <v>41</v>
      </c>
      <c r="P421" s="51" t="s">
        <v>41</v>
      </c>
      <c r="Q421" s="51" t="s">
        <v>62</v>
      </c>
      <c r="R421" s="62">
        <v>8.8076600000000003</v>
      </c>
      <c r="S421" s="62">
        <v>13.811548999999999</v>
      </c>
      <c r="T421" s="63">
        <v>-0.36229745121274948</v>
      </c>
      <c r="U421" s="62">
        <v>10.8254064748213</v>
      </c>
      <c r="V421" s="63">
        <v>-0.18638990411254808</v>
      </c>
      <c r="W421" s="54">
        <v>0.64802586284641761</v>
      </c>
      <c r="X421" s="55">
        <v>0.1317141</v>
      </c>
      <c r="Y421" s="49">
        <v>7.8480689999999992E-2</v>
      </c>
      <c r="Z421" s="56" t="s">
        <v>41</v>
      </c>
      <c r="AA421" s="56" t="s">
        <v>41</v>
      </c>
      <c r="AB421" s="51">
        <v>2.1446618378585498</v>
      </c>
      <c r="AC421" s="51">
        <v>2.6297255236899</v>
      </c>
    </row>
    <row r="422" spans="1:29" hidden="1" x14ac:dyDescent="0.25">
      <c r="A422" t="s">
        <v>2875</v>
      </c>
      <c r="B422" s="41" t="s">
        <v>2876</v>
      </c>
      <c r="C422" s="41" t="s">
        <v>2877</v>
      </c>
      <c r="D422" s="42" t="s">
        <v>159</v>
      </c>
      <c r="E422" s="57">
        <v>84.39</v>
      </c>
      <c r="F422" s="58">
        <v>1.9639753583197901</v>
      </c>
      <c r="G422" s="45">
        <v>-10.972321000000001</v>
      </c>
      <c r="H422" s="59">
        <v>-0.10417413700000001</v>
      </c>
      <c r="I422" s="43">
        <v>160.58500000000001</v>
      </c>
      <c r="J422" s="60">
        <v>-0.47448391817417568</v>
      </c>
      <c r="K422" s="48">
        <v>92.265510000000006</v>
      </c>
      <c r="L422" s="49">
        <v>0.13967304549027548</v>
      </c>
      <c r="M422" s="50">
        <v>8.3597532993043844E-2</v>
      </c>
      <c r="N422" s="61" t="s">
        <v>41</v>
      </c>
      <c r="O422" s="51" t="s">
        <v>41</v>
      </c>
      <c r="P422" s="51" t="s">
        <v>41</v>
      </c>
      <c r="Q422" s="51" t="s">
        <v>52</v>
      </c>
      <c r="R422" s="62">
        <v>5.7248700000000001</v>
      </c>
      <c r="S422" s="62">
        <v>9.5098059999999993</v>
      </c>
      <c r="T422" s="63">
        <v>-0.3980034923951129</v>
      </c>
      <c r="U422" s="62">
        <v>9.2964462591739405</v>
      </c>
      <c r="V422" s="63">
        <v>-0.38418726463883224</v>
      </c>
      <c r="W422" s="54">
        <v>0.55649989887386564</v>
      </c>
      <c r="X422" s="55">
        <v>0.28567197999999999</v>
      </c>
      <c r="Y422" s="49">
        <v>-9.6828150000000002E-2</v>
      </c>
      <c r="Z422" s="56">
        <v>0.17994268476720301</v>
      </c>
      <c r="AA422" s="56">
        <v>0.13426853707414799</v>
      </c>
      <c r="AB422" s="51">
        <v>0.80175869026569602</v>
      </c>
      <c r="AC422" s="51">
        <v>-4.9448124782993297</v>
      </c>
    </row>
    <row r="423" spans="1:29" hidden="1" x14ac:dyDescent="0.25">
      <c r="A423" t="s">
        <v>2878</v>
      </c>
      <c r="B423" s="41" t="s">
        <v>2879</v>
      </c>
      <c r="C423" s="41" t="s">
        <v>2880</v>
      </c>
      <c r="D423" s="42" t="s">
        <v>594</v>
      </c>
      <c r="E423" s="57">
        <v>28.19</v>
      </c>
      <c r="F423" s="58">
        <v>1.5935831691139699</v>
      </c>
      <c r="G423" s="45">
        <v>0.62940119999999999</v>
      </c>
      <c r="H423" s="59">
        <v>1.1843085E-2</v>
      </c>
      <c r="I423" s="43">
        <v>52.689900000000002</v>
      </c>
      <c r="J423" s="60">
        <v>-0.46498285250114346</v>
      </c>
      <c r="K423" s="48">
        <v>20.000004000000001</v>
      </c>
      <c r="L423" s="49">
        <v>3.7137296250896679E-2</v>
      </c>
      <c r="M423" s="50">
        <v>-1.893821624633496E-2</v>
      </c>
      <c r="N423" s="61" t="s">
        <v>41</v>
      </c>
      <c r="O423" s="51" t="s">
        <v>41</v>
      </c>
      <c r="P423" s="51" t="s">
        <v>41</v>
      </c>
      <c r="Q423" s="51" t="s">
        <v>47</v>
      </c>
      <c r="R423" s="62">
        <v>4.1451387000000004</v>
      </c>
      <c r="S423" s="62">
        <v>6.4603685999999998</v>
      </c>
      <c r="T423" s="63">
        <v>-0.35837427294783142</v>
      </c>
      <c r="U423" s="62">
        <v>19.260932981254999</v>
      </c>
      <c r="V423" s="63">
        <v>-0.78479034717403851</v>
      </c>
      <c r="W423" s="54">
        <v>1.1529897508639122</v>
      </c>
      <c r="X423" s="55">
        <v>0.7104414</v>
      </c>
      <c r="Y423" s="49">
        <v>-0.13597919</v>
      </c>
      <c r="Z423" s="56">
        <v>0.237335615828702</v>
      </c>
      <c r="AA423" s="56">
        <v>0.120117774919392</v>
      </c>
      <c r="AB423" s="51">
        <v>4.6591643133740304</v>
      </c>
      <c r="AC423" s="51">
        <v>1.0867749656261101</v>
      </c>
    </row>
    <row r="424" spans="1:29" hidden="1" x14ac:dyDescent="0.25">
      <c r="A424" t="s">
        <v>2881</v>
      </c>
      <c r="B424" s="41" t="s">
        <v>2882</v>
      </c>
      <c r="C424" s="41" t="s">
        <v>2883</v>
      </c>
      <c r="D424" s="42" t="s">
        <v>87</v>
      </c>
      <c r="E424" s="57">
        <v>91.44</v>
      </c>
      <c r="F424" s="58">
        <v>1.4703861024910601</v>
      </c>
      <c r="G424" s="45">
        <v>0.60039759999999998</v>
      </c>
      <c r="H424" s="59">
        <v>1.1553048999999999E-2</v>
      </c>
      <c r="I424" s="43">
        <v>108.11</v>
      </c>
      <c r="J424" s="60">
        <v>-0.15419480159097221</v>
      </c>
      <c r="K424" s="48">
        <v>164.56142</v>
      </c>
      <c r="L424" s="49">
        <v>0.21480145268937934</v>
      </c>
      <c r="M424" s="50">
        <v>0.1587259401921477</v>
      </c>
      <c r="N424" s="61" t="s">
        <v>47</v>
      </c>
      <c r="O424" s="51" t="s">
        <v>41</v>
      </c>
      <c r="P424" s="51" t="s">
        <v>41</v>
      </c>
      <c r="Q424" s="51" t="s">
        <v>62</v>
      </c>
      <c r="R424" s="62">
        <v>23.140879000000002</v>
      </c>
      <c r="S424" s="62">
        <v>23.630686000000001</v>
      </c>
      <c r="T424" s="63">
        <v>-2.0727582770978303E-2</v>
      </c>
      <c r="U424" s="62">
        <v>26.768360908657598</v>
      </c>
      <c r="V424" s="63">
        <v>-0.13551378513745205</v>
      </c>
      <c r="W424" s="54">
        <v>1.6023961977929797</v>
      </c>
      <c r="X424" s="55">
        <v>0.17352705000000002</v>
      </c>
      <c r="Y424" s="49">
        <v>6.4494995999999999E-2</v>
      </c>
      <c r="Z424" s="56">
        <v>0.117906440608954</v>
      </c>
      <c r="AA424" s="56">
        <v>5.46110689613864E-2</v>
      </c>
      <c r="AB424" s="51">
        <v>2.1690114541832699</v>
      </c>
      <c r="AC424" s="51">
        <v>-0.216318618380474</v>
      </c>
    </row>
    <row r="425" spans="1:29" hidden="1" x14ac:dyDescent="0.25">
      <c r="A425" t="s">
        <v>2884</v>
      </c>
      <c r="B425" s="41" t="s">
        <v>2885</v>
      </c>
      <c r="C425" s="41" t="s">
        <v>2886</v>
      </c>
      <c r="D425" s="42" t="s">
        <v>119</v>
      </c>
      <c r="E425" s="57">
        <v>40.01</v>
      </c>
      <c r="F425" s="58">
        <v>1.8758261214869301</v>
      </c>
      <c r="G425" s="45">
        <v>-1.1895656999999999</v>
      </c>
      <c r="H425" s="59">
        <v>-6.3465839999999997E-3</v>
      </c>
      <c r="I425" s="43">
        <v>48.034999999999997</v>
      </c>
      <c r="J425" s="60">
        <v>-0.16706568127407095</v>
      </c>
      <c r="K425" s="48">
        <v>9.724558</v>
      </c>
      <c r="L425" s="49">
        <v>1.873392291953091E-2</v>
      </c>
      <c r="M425" s="50">
        <v>-3.7341589577700729E-2</v>
      </c>
      <c r="N425" s="61" t="s">
        <v>41</v>
      </c>
      <c r="O425" s="51" t="s">
        <v>41</v>
      </c>
      <c r="P425" s="51" t="s">
        <v>41</v>
      </c>
      <c r="Q425" s="51" t="s">
        <v>47</v>
      </c>
      <c r="R425" s="62">
        <v>11.62195</v>
      </c>
      <c r="S425" s="62">
        <v>13.834379999999999</v>
      </c>
      <c r="T425" s="63">
        <v>-0.15992259862747726</v>
      </c>
      <c r="U425" s="62">
        <v>13.052488974662401</v>
      </c>
      <c r="V425" s="63">
        <v>-0.1095989414309696</v>
      </c>
      <c r="W425" s="54">
        <v>0.78134252508412905</v>
      </c>
      <c r="X425" s="55">
        <v>7.2027090000000002E-2</v>
      </c>
      <c r="Y425" s="49">
        <v>-2.2238014E-2</v>
      </c>
      <c r="Z425" s="56" t="s">
        <v>41</v>
      </c>
      <c r="AA425" s="56" t="s">
        <v>41</v>
      </c>
      <c r="AB425" s="51">
        <v>-0.77060414697843105</v>
      </c>
      <c r="AC425" s="51">
        <v>-5.8647462476259804</v>
      </c>
    </row>
    <row r="426" spans="1:29" hidden="1" x14ac:dyDescent="0.25">
      <c r="A426" t="s">
        <v>2887</v>
      </c>
      <c r="B426" s="41" t="s">
        <v>2888</v>
      </c>
      <c r="C426" s="41" t="s">
        <v>2889</v>
      </c>
      <c r="D426" s="42" t="s">
        <v>367</v>
      </c>
      <c r="E426" s="57">
        <v>10.14</v>
      </c>
      <c r="F426" s="58">
        <v>0.57280569665555592</v>
      </c>
      <c r="G426" s="45">
        <v>-15.605926500000001</v>
      </c>
      <c r="H426" s="59">
        <v>-0.15051019200000001</v>
      </c>
      <c r="I426" s="43">
        <v>21.439900000000002</v>
      </c>
      <c r="J426" s="60">
        <v>-0.52705003288261598</v>
      </c>
      <c r="K426" s="48">
        <v>-47.391300000000001</v>
      </c>
      <c r="L426" s="49">
        <v>-0.12054926938127375</v>
      </c>
      <c r="M426" s="50">
        <v>-0.17662478187850539</v>
      </c>
      <c r="N426" s="61" t="s">
        <v>41</v>
      </c>
      <c r="O426" s="51" t="s">
        <v>41</v>
      </c>
      <c r="P426" s="51" t="s">
        <v>41</v>
      </c>
      <c r="Q426" s="51" t="s">
        <v>52</v>
      </c>
      <c r="R426" s="62">
        <v>37.628100000000003</v>
      </c>
      <c r="S426" s="62">
        <v>18.903614000000001</v>
      </c>
      <c r="T426" s="63">
        <v>0.99052413998720046</v>
      </c>
      <c r="U426" s="62">
        <v>46.179090404289099</v>
      </c>
      <c r="V426" s="63">
        <v>-0.18517017830855509</v>
      </c>
      <c r="W426" s="54">
        <v>2.7643530036775044</v>
      </c>
      <c r="X426" s="55">
        <v>0</v>
      </c>
      <c r="Y426" s="49">
        <v>-0.49082492999999999</v>
      </c>
      <c r="Z426" s="56">
        <v>0.16750656910399703</v>
      </c>
      <c r="AA426" s="56">
        <v>-4.5905613729908194E-2</v>
      </c>
      <c r="AB426" s="51">
        <v>1.1184108678434099</v>
      </c>
      <c r="AC426" s="51">
        <v>-0.218875082880813</v>
      </c>
    </row>
    <row r="427" spans="1:29" hidden="1" x14ac:dyDescent="0.25">
      <c r="A427" t="s">
        <v>2890</v>
      </c>
      <c r="B427" s="41" t="s">
        <v>2891</v>
      </c>
      <c r="C427" s="41" t="s">
        <v>2892</v>
      </c>
      <c r="D427" s="42" t="s">
        <v>45</v>
      </c>
      <c r="E427" s="57">
        <v>13</v>
      </c>
      <c r="F427" s="58">
        <v>1.5057948837280302</v>
      </c>
      <c r="G427" s="45">
        <v>-18.794101999999999</v>
      </c>
      <c r="H427" s="59">
        <v>-0.182391947</v>
      </c>
      <c r="I427" s="43">
        <v>22.1</v>
      </c>
      <c r="J427" s="60">
        <v>-0.41176470588235303</v>
      </c>
      <c r="K427" s="48">
        <v>-26.947195000000001</v>
      </c>
      <c r="L427" s="49">
        <v>-6.0866399211051303E-2</v>
      </c>
      <c r="M427" s="50">
        <v>-0.11694191170828294</v>
      </c>
      <c r="N427" s="61" t="s">
        <v>41</v>
      </c>
      <c r="O427" s="51" t="s">
        <v>41</v>
      </c>
      <c r="P427" s="51" t="s">
        <v>41</v>
      </c>
      <c r="Q427" s="51" t="s">
        <v>47</v>
      </c>
      <c r="R427" s="62">
        <v>21.246109000000001</v>
      </c>
      <c r="S427" s="62">
        <v>20.154838999999999</v>
      </c>
      <c r="T427" s="63">
        <v>5.4144317401890518E-2</v>
      </c>
      <c r="U427" s="62">
        <v>17.856741909054801</v>
      </c>
      <c r="V427" s="63">
        <v>0.18980881888798073</v>
      </c>
      <c r="W427" s="54">
        <v>1.0689326641133854</v>
      </c>
      <c r="X427" s="55">
        <v>0</v>
      </c>
      <c r="Y427" s="49">
        <v>0</v>
      </c>
      <c r="Z427" s="56">
        <v>0.17840646651270201</v>
      </c>
      <c r="AA427" s="56">
        <v>0.23478619726357899</v>
      </c>
      <c r="AB427" s="51">
        <v>2.4603559870550198</v>
      </c>
      <c r="AC427" s="51">
        <v>1.4787922358015799</v>
      </c>
    </row>
    <row r="428" spans="1:29" hidden="1" x14ac:dyDescent="0.25">
      <c r="A428" t="s">
        <v>2893</v>
      </c>
      <c r="B428" s="41" t="s">
        <v>2894</v>
      </c>
      <c r="C428" s="41" t="s">
        <v>2895</v>
      </c>
      <c r="D428" s="42" t="s">
        <v>133</v>
      </c>
      <c r="E428" s="57">
        <v>47.23</v>
      </c>
      <c r="F428" s="58">
        <v>0.91078242906922191</v>
      </c>
      <c r="G428" s="45">
        <v>-0.2233088</v>
      </c>
      <c r="H428" s="59">
        <v>3.315985E-3</v>
      </c>
      <c r="I428" s="43">
        <v>64.900000000000006</v>
      </c>
      <c r="J428" s="60">
        <v>-0.2722650231124808</v>
      </c>
      <c r="K428" s="48">
        <v>-19.135560000000002</v>
      </c>
      <c r="L428" s="49">
        <v>-4.1589602349727528E-2</v>
      </c>
      <c r="M428" s="50">
        <v>-9.7665114846959167E-2</v>
      </c>
      <c r="N428" s="61" t="s">
        <v>41</v>
      </c>
      <c r="O428" s="51" t="s">
        <v>41</v>
      </c>
      <c r="P428" s="51" t="s">
        <v>41</v>
      </c>
      <c r="Q428" s="51" t="s">
        <v>47</v>
      </c>
      <c r="R428" s="62">
        <v>16.045252000000001</v>
      </c>
      <c r="S428" s="62">
        <v>17.724813000000001</v>
      </c>
      <c r="T428" s="63">
        <v>-9.4757614650151756E-2</v>
      </c>
      <c r="U428" s="62">
        <v>18.954205816521</v>
      </c>
      <c r="V428" s="63">
        <v>-0.15347273553321217</v>
      </c>
      <c r="W428" s="54">
        <v>1.1346285802189582</v>
      </c>
      <c r="X428" s="55">
        <v>-1.8856378E-3</v>
      </c>
      <c r="Y428" s="49">
        <v>1.3903003000000001E-2</v>
      </c>
      <c r="Z428" s="56" t="s">
        <v>41</v>
      </c>
      <c r="AA428" s="56" t="s">
        <v>41</v>
      </c>
      <c r="AB428" s="51">
        <v>1.8900365863228099</v>
      </c>
      <c r="AC428" s="51">
        <v>5.8621147542264103</v>
      </c>
    </row>
    <row r="429" spans="1:29" hidden="1" x14ac:dyDescent="0.25">
      <c r="A429" t="s">
        <v>2896</v>
      </c>
      <c r="B429" s="41" t="s">
        <v>2897</v>
      </c>
      <c r="C429" s="41" t="s">
        <v>2898</v>
      </c>
      <c r="D429" s="42" t="s">
        <v>74</v>
      </c>
      <c r="E429" s="57">
        <v>17.690000000000001</v>
      </c>
      <c r="F429" s="58">
        <v>1.74853681273671</v>
      </c>
      <c r="G429" s="45">
        <v>-2.3022532</v>
      </c>
      <c r="H429" s="59">
        <v>-1.7473459E-2</v>
      </c>
      <c r="I429" s="43">
        <v>93.98</v>
      </c>
      <c r="J429" s="60">
        <v>-0.81176846137476055</v>
      </c>
      <c r="K429" s="48">
        <v>1108.7592</v>
      </c>
      <c r="L429" s="49">
        <v>0.64614451218763236</v>
      </c>
      <c r="M429" s="50">
        <v>0.59006899969040072</v>
      </c>
      <c r="N429" s="61" t="s">
        <v>41</v>
      </c>
      <c r="O429" s="51" t="s">
        <v>41</v>
      </c>
      <c r="P429" s="51" t="s">
        <v>41</v>
      </c>
      <c r="Q429" s="51" t="s">
        <v>62</v>
      </c>
      <c r="R429" s="62">
        <v>11.09553</v>
      </c>
      <c r="S429" s="62">
        <v>30.133603999999998</v>
      </c>
      <c r="T429" s="63">
        <v>-0.63178881623319927</v>
      </c>
      <c r="U429" s="62">
        <v>168.14341864169199</v>
      </c>
      <c r="V429" s="63">
        <v>-0.93401151178183073</v>
      </c>
      <c r="W429" s="54">
        <v>10.0653295745209</v>
      </c>
      <c r="X429" s="55">
        <v>0</v>
      </c>
      <c r="Y429" s="49">
        <v>3.1968264999999996E-2</v>
      </c>
      <c r="Z429" s="56">
        <v>0.20831572132542198</v>
      </c>
      <c r="AA429" s="56">
        <v>-0.35727609620215395</v>
      </c>
      <c r="AB429" s="51">
        <v>0.59877240841777102</v>
      </c>
      <c r="AC429" s="51">
        <v>-0.12151373457022099</v>
      </c>
    </row>
    <row r="430" spans="1:29" hidden="1" x14ac:dyDescent="0.25">
      <c r="A430" t="s">
        <v>2899</v>
      </c>
      <c r="B430" s="41" t="s">
        <v>2900</v>
      </c>
      <c r="C430" s="41" t="s">
        <v>2901</v>
      </c>
      <c r="D430" s="42" t="s">
        <v>119</v>
      </c>
      <c r="E430" s="57">
        <v>47.61</v>
      </c>
      <c r="F430" s="58">
        <v>3.3022322140411702</v>
      </c>
      <c r="G430" s="45">
        <v>15.605724</v>
      </c>
      <c r="H430" s="59">
        <v>0.16160631299999997</v>
      </c>
      <c r="I430" s="43">
        <v>56.634999999999998</v>
      </c>
      <c r="J430" s="60">
        <v>-0.15935375651099137</v>
      </c>
      <c r="K430" s="48">
        <v>8.0853579999999994</v>
      </c>
      <c r="L430" s="49">
        <v>1.5671749917803846E-2</v>
      </c>
      <c r="M430" s="50">
        <v>-4.0403762579427793E-2</v>
      </c>
      <c r="N430" s="61" t="s">
        <v>47</v>
      </c>
      <c r="O430" s="51" t="s">
        <v>41</v>
      </c>
      <c r="P430" s="51" t="s">
        <v>41</v>
      </c>
      <c r="Q430" s="51" t="s">
        <v>47</v>
      </c>
      <c r="R430" s="62">
        <v>9.0144260000000003</v>
      </c>
      <c r="S430" s="62">
        <v>11.005064000000001</v>
      </c>
      <c r="T430" s="63">
        <v>-0.18088381857661173</v>
      </c>
      <c r="U430" s="62">
        <v>10.748319002780001</v>
      </c>
      <c r="V430" s="63">
        <v>-0.16131759788033251</v>
      </c>
      <c r="W430" s="54">
        <v>0.64341128549078652</v>
      </c>
      <c r="X430" s="55">
        <v>0.15146411000000001</v>
      </c>
      <c r="Y430" s="49">
        <v>9.4075489999999994E-3</v>
      </c>
      <c r="Z430" s="56" t="s">
        <v>41</v>
      </c>
      <c r="AA430" s="56" t="s">
        <v>41</v>
      </c>
      <c r="AB430" s="51">
        <v>3.5536617881050998</v>
      </c>
      <c r="AC430" s="51">
        <v>0.645380669702035</v>
      </c>
    </row>
    <row r="431" spans="1:29" hidden="1" x14ac:dyDescent="0.25">
      <c r="A431" t="s">
        <v>2902</v>
      </c>
      <c r="B431" s="41" t="s">
        <v>2903</v>
      </c>
      <c r="C431" s="41" t="s">
        <v>2904</v>
      </c>
      <c r="D431" s="42" t="s">
        <v>292</v>
      </c>
      <c r="E431" s="57">
        <v>12.46</v>
      </c>
      <c r="F431" s="58">
        <v>0.868536398380507</v>
      </c>
      <c r="G431" s="45">
        <v>-13.749999000000001</v>
      </c>
      <c r="H431" s="59">
        <v>-0.131950917</v>
      </c>
      <c r="I431" s="43">
        <v>20.7056</v>
      </c>
      <c r="J431" s="60">
        <v>-0.3982304304149602</v>
      </c>
      <c r="K431" s="48">
        <v>-10.454214</v>
      </c>
      <c r="L431" s="49">
        <v>-2.1841956389912598E-2</v>
      </c>
      <c r="M431" s="50">
        <v>-7.7917468887144237E-2</v>
      </c>
      <c r="N431" s="61" t="s">
        <v>41</v>
      </c>
      <c r="O431" s="51" t="s">
        <v>41</v>
      </c>
      <c r="P431" s="51" t="s">
        <v>41</v>
      </c>
      <c r="Q431" s="51" t="s">
        <v>52</v>
      </c>
      <c r="R431" s="62">
        <v>8.0481929999999995</v>
      </c>
      <c r="S431" s="62">
        <v>10.714286</v>
      </c>
      <c r="T431" s="63">
        <v>-0.24883534003105756</v>
      </c>
      <c r="U431" s="62">
        <v>8.4493161135048194</v>
      </c>
      <c r="V431" s="63">
        <v>-4.7474033178104391E-2</v>
      </c>
      <c r="W431" s="54">
        <v>0.50578935559151694</v>
      </c>
      <c r="X431" s="55">
        <v>0</v>
      </c>
      <c r="Y431" s="49">
        <v>0</v>
      </c>
      <c r="Z431" s="56">
        <v>0.96683666552457692</v>
      </c>
      <c r="AA431" s="56">
        <v>0.834115827181937</v>
      </c>
      <c r="AB431" s="51">
        <v>3.8576290955360002</v>
      </c>
      <c r="AC431" s="51">
        <v>0.49261155696931802</v>
      </c>
    </row>
    <row r="432" spans="1:29" hidden="1" x14ac:dyDescent="0.25">
      <c r="A432" t="s">
        <v>2905</v>
      </c>
      <c r="B432" s="41" t="s">
        <v>2906</v>
      </c>
      <c r="C432" s="41" t="s">
        <v>2907</v>
      </c>
      <c r="D432" s="42" t="s">
        <v>133</v>
      </c>
      <c r="E432" s="57">
        <v>3.89</v>
      </c>
      <c r="F432" s="58">
        <v>1.9594548312842801</v>
      </c>
      <c r="G432" s="45">
        <v>-4.4080614999999996</v>
      </c>
      <c r="H432" s="59">
        <v>-3.8531541999999995E-2</v>
      </c>
      <c r="I432" s="43">
        <v>4.6100000000000003</v>
      </c>
      <c r="J432" s="60">
        <v>-0.1561822125813449</v>
      </c>
      <c r="K432" s="48">
        <v>-5.1249979999999997</v>
      </c>
      <c r="L432" s="49">
        <v>-1.0466823387759727E-2</v>
      </c>
      <c r="M432" s="50">
        <v>-6.6542335884991366E-2</v>
      </c>
      <c r="N432" s="61" t="s">
        <v>41</v>
      </c>
      <c r="O432" s="51" t="s">
        <v>41</v>
      </c>
      <c r="P432" s="51" t="s">
        <v>41</v>
      </c>
      <c r="Q432" s="51" t="s">
        <v>52</v>
      </c>
      <c r="R432" s="62">
        <v>4.5834140000000003</v>
      </c>
      <c r="S432" s="62">
        <v>4.5264889999999998</v>
      </c>
      <c r="T432" s="63">
        <v>1.257597223808582E-2</v>
      </c>
      <c r="U432" s="62">
        <v>4.4062650977760098</v>
      </c>
      <c r="V432" s="63">
        <v>4.0203868422125533E-2</v>
      </c>
      <c r="W432" s="54">
        <v>0.26376596098794419</v>
      </c>
      <c r="X432" s="55">
        <v>-7.7229651999999996E-2</v>
      </c>
      <c r="Y432" s="49">
        <v>-0.25792472999999999</v>
      </c>
      <c r="Z432" s="56" t="s">
        <v>41</v>
      </c>
      <c r="AA432" s="56" t="s">
        <v>41</v>
      </c>
      <c r="AB432" s="51">
        <v>0.84903827472313997</v>
      </c>
      <c r="AC432" s="51">
        <v>3.7166365643186801</v>
      </c>
    </row>
    <row r="433" spans="1:29" hidden="1" x14ac:dyDescent="0.25">
      <c r="A433" t="s">
        <v>2908</v>
      </c>
      <c r="B433" s="41" t="s">
        <v>2909</v>
      </c>
      <c r="C433" s="41" t="s">
        <v>2910</v>
      </c>
      <c r="D433" s="42" t="s">
        <v>2522</v>
      </c>
      <c r="E433" s="57">
        <v>6.6</v>
      </c>
      <c r="F433" s="58">
        <v>0.75658808263449095</v>
      </c>
      <c r="G433" s="45">
        <v>-6.4121065000000002</v>
      </c>
      <c r="H433" s="59">
        <v>-5.8571992000000003E-2</v>
      </c>
      <c r="I433" s="43">
        <v>11.18</v>
      </c>
      <c r="J433" s="60">
        <v>-0.40966010733452596</v>
      </c>
      <c r="K433" s="48">
        <v>-75.397729999999996</v>
      </c>
      <c r="L433" s="49">
        <v>-0.24456859394951036</v>
      </c>
      <c r="M433" s="50">
        <v>-0.300644106446742</v>
      </c>
      <c r="N433" s="61" t="s">
        <v>41</v>
      </c>
      <c r="O433" s="51" t="s">
        <v>41</v>
      </c>
      <c r="P433" s="51" t="s">
        <v>52</v>
      </c>
      <c r="Q433" s="51" t="s">
        <v>52</v>
      </c>
      <c r="R433" s="62">
        <v>5.9593309999999997</v>
      </c>
      <c r="S433" s="62">
        <v>8.7857690000000002</v>
      </c>
      <c r="T433" s="63">
        <v>-0.32170638677160768</v>
      </c>
      <c r="U433" s="62">
        <v>8.4840695995234299</v>
      </c>
      <c r="V433" s="63">
        <v>-0.29758579534345764</v>
      </c>
      <c r="W433" s="54">
        <v>0.50786975394113199</v>
      </c>
      <c r="X433" s="55">
        <v>-0.16516233</v>
      </c>
      <c r="Y433" s="49">
        <v>6.6996393000000001E-2</v>
      </c>
      <c r="Z433" s="56" t="s">
        <v>41</v>
      </c>
      <c r="AA433" s="56" t="s">
        <v>41</v>
      </c>
      <c r="AB433" s="51">
        <v>0.146153175700073</v>
      </c>
      <c r="AC433" s="51">
        <v>-5.5432448634803002</v>
      </c>
    </row>
    <row r="434" spans="1:29" hidden="1" x14ac:dyDescent="0.25">
      <c r="A434" t="s">
        <v>2911</v>
      </c>
      <c r="B434" s="41" t="s">
        <v>2912</v>
      </c>
      <c r="C434" s="41" t="s">
        <v>2913</v>
      </c>
      <c r="D434" s="42" t="s">
        <v>367</v>
      </c>
      <c r="E434" s="57">
        <v>13.62</v>
      </c>
      <c r="F434" s="58">
        <v>1.4004017336861201</v>
      </c>
      <c r="G434" s="45">
        <v>57.597434999999997</v>
      </c>
      <c r="H434" s="59">
        <v>0.58152342300000004</v>
      </c>
      <c r="I434" s="43">
        <v>17.22</v>
      </c>
      <c r="J434" s="60">
        <v>-0.2090592334494773</v>
      </c>
      <c r="K434" s="48">
        <v>460.37344000000002</v>
      </c>
      <c r="L434" s="49">
        <v>0.41154753703676383</v>
      </c>
      <c r="M434" s="50">
        <v>0.35547202453953219</v>
      </c>
      <c r="N434" s="61" t="s">
        <v>41</v>
      </c>
      <c r="O434" s="51" t="s">
        <v>41</v>
      </c>
      <c r="P434" s="51" t="s">
        <v>41</v>
      </c>
      <c r="Q434" s="51" t="s">
        <v>62</v>
      </c>
      <c r="R434" s="62">
        <v>16.915051999999999</v>
      </c>
      <c r="S434" s="62">
        <v>13.432539</v>
      </c>
      <c r="T434" s="63">
        <v>0.25925947432573992</v>
      </c>
      <c r="U434" s="62">
        <v>10.992434677369699</v>
      </c>
      <c r="V434" s="63">
        <v>0.53879031319815684</v>
      </c>
      <c r="W434" s="54">
        <v>0.65802443383106035</v>
      </c>
      <c r="X434" s="55">
        <v>0</v>
      </c>
      <c r="Y434" s="49">
        <v>0</v>
      </c>
      <c r="Z434" s="56">
        <v>0.37540207195756703</v>
      </c>
      <c r="AA434" s="56" t="s">
        <v>41</v>
      </c>
      <c r="AB434" s="51">
        <v>0.54257324175196997</v>
      </c>
      <c r="AC434" s="51">
        <v>-0.217912503970876</v>
      </c>
    </row>
    <row r="435" spans="1:29" hidden="1" x14ac:dyDescent="0.25">
      <c r="A435" t="s">
        <v>2914</v>
      </c>
      <c r="B435" s="41" t="s">
        <v>2915</v>
      </c>
      <c r="C435" s="41" t="s">
        <v>2916</v>
      </c>
      <c r="D435" s="42" t="s">
        <v>133</v>
      </c>
      <c r="E435" s="57">
        <v>53.57</v>
      </c>
      <c r="F435" s="58">
        <v>3.3182781551153999</v>
      </c>
      <c r="G435" s="45">
        <v>-2.8001428000000002</v>
      </c>
      <c r="H435" s="59">
        <v>-2.2452355E-2</v>
      </c>
      <c r="I435" s="43">
        <v>65.680000000000007</v>
      </c>
      <c r="J435" s="60">
        <v>-0.18437880633373938</v>
      </c>
      <c r="K435" s="48">
        <v>24.292065000000001</v>
      </c>
      <c r="L435" s="49">
        <v>4.4452468587290683E-2</v>
      </c>
      <c r="M435" s="50">
        <v>-1.1623043909940955E-2</v>
      </c>
      <c r="N435" s="61" t="s">
        <v>41</v>
      </c>
      <c r="O435" s="51" t="s">
        <v>41</v>
      </c>
      <c r="P435" s="51" t="s">
        <v>41</v>
      </c>
      <c r="Q435" s="51" t="s">
        <v>47</v>
      </c>
      <c r="R435" s="62">
        <v>13.882277999999999</v>
      </c>
      <c r="S435" s="62">
        <v>14.037271</v>
      </c>
      <c r="T435" s="63">
        <v>-1.104153364282856E-2</v>
      </c>
      <c r="U435" s="62">
        <v>12.770095368998399</v>
      </c>
      <c r="V435" s="63">
        <v>8.7092742760685571E-2</v>
      </c>
      <c r="W435" s="54">
        <v>0.76443799956831038</v>
      </c>
      <c r="X435" s="55">
        <v>-8.056345999999999E-2</v>
      </c>
      <c r="Y435" s="49">
        <v>-0.20593409000000001</v>
      </c>
      <c r="Z435" s="56" t="s">
        <v>41</v>
      </c>
      <c r="AA435" s="56" t="s">
        <v>41</v>
      </c>
      <c r="AB435" s="51">
        <v>-26.069986541049801</v>
      </c>
      <c r="AC435" s="51">
        <v>-1.0514541387024601</v>
      </c>
    </row>
    <row r="436" spans="1:29" hidden="1" x14ac:dyDescent="0.25">
      <c r="A436" t="s">
        <v>2917</v>
      </c>
      <c r="B436" s="41" t="s">
        <v>2918</v>
      </c>
      <c r="C436" s="41" t="s">
        <v>2919</v>
      </c>
      <c r="D436" s="42" t="s">
        <v>133</v>
      </c>
      <c r="E436" s="57">
        <v>24</v>
      </c>
      <c r="F436" s="58">
        <v>0.89880633544921895</v>
      </c>
      <c r="G436" s="45">
        <v>10.335207</v>
      </c>
      <c r="H436" s="59">
        <v>0.10890114300000001</v>
      </c>
      <c r="I436" s="43">
        <v>39.6</v>
      </c>
      <c r="J436" s="60">
        <v>-0.39393939393939392</v>
      </c>
      <c r="K436" s="48">
        <v>-41.278492</v>
      </c>
      <c r="L436" s="49">
        <v>-0.10100052110701385</v>
      </c>
      <c r="M436" s="50">
        <v>-0.15707603360424549</v>
      </c>
      <c r="N436" s="61" t="s">
        <v>41</v>
      </c>
      <c r="O436" s="51" t="s">
        <v>41</v>
      </c>
      <c r="P436" s="51" t="s">
        <v>41</v>
      </c>
      <c r="Q436" s="51" t="s">
        <v>47</v>
      </c>
      <c r="R436" s="62">
        <v>10.804983999999999</v>
      </c>
      <c r="S436" s="62">
        <v>12.01717</v>
      </c>
      <c r="T436" s="63">
        <v>-0.10087117016735225</v>
      </c>
      <c r="U436" s="62">
        <v>26.6587446234964</v>
      </c>
      <c r="V436" s="63">
        <v>-0.59469269267553071</v>
      </c>
      <c r="W436" s="54">
        <v>1.5958343945074567</v>
      </c>
      <c r="X436" s="55">
        <v>0</v>
      </c>
      <c r="Y436" s="49">
        <v>0</v>
      </c>
      <c r="Z436" s="56" t="s">
        <v>41</v>
      </c>
      <c r="AA436" s="56" t="s">
        <v>41</v>
      </c>
      <c r="AB436" s="51">
        <v>-26.313760662863199</v>
      </c>
      <c r="AC436" s="51">
        <v>5.0564022439269296</v>
      </c>
    </row>
    <row r="437" spans="1:29" hidden="1" x14ac:dyDescent="0.25">
      <c r="A437" t="s">
        <v>2920</v>
      </c>
      <c r="B437" s="41" t="s">
        <v>2921</v>
      </c>
      <c r="C437" s="41" t="s">
        <v>2922</v>
      </c>
      <c r="D437" s="42" t="s">
        <v>182</v>
      </c>
      <c r="E437" s="57">
        <v>108.46</v>
      </c>
      <c r="F437" s="58">
        <v>1.8911241487324701</v>
      </c>
      <c r="G437" s="45">
        <v>-3.3706247999999999</v>
      </c>
      <c r="H437" s="59">
        <v>-2.8157175E-2</v>
      </c>
      <c r="I437" s="43">
        <v>193.6</v>
      </c>
      <c r="J437" s="60">
        <v>-0.43977272727272732</v>
      </c>
      <c r="K437" s="48">
        <v>88.085303999999994</v>
      </c>
      <c r="L437" s="49">
        <v>0.13467365814034826</v>
      </c>
      <c r="M437" s="50">
        <v>7.8598145643116624E-2</v>
      </c>
      <c r="N437" s="61" t="s">
        <v>41</v>
      </c>
      <c r="O437" s="51" t="s">
        <v>41</v>
      </c>
      <c r="P437" s="51" t="s">
        <v>41</v>
      </c>
      <c r="Q437" s="51" t="s">
        <v>47</v>
      </c>
      <c r="R437" s="62">
        <v>8.6768669999999997</v>
      </c>
      <c r="S437" s="62">
        <v>11.859159</v>
      </c>
      <c r="T437" s="63">
        <v>-0.26834044471450302</v>
      </c>
      <c r="U437" s="62">
        <v>11.0182841754641</v>
      </c>
      <c r="V437" s="63">
        <v>-0.2125028850388565</v>
      </c>
      <c r="W437" s="54">
        <v>0.65957182545517468</v>
      </c>
      <c r="X437" s="55">
        <v>0.10053991</v>
      </c>
      <c r="Y437" s="49">
        <v>-0.23236467000000002</v>
      </c>
      <c r="Z437" s="56">
        <v>0.24478314735046103</v>
      </c>
      <c r="AA437" s="56">
        <v>0.15102155126427</v>
      </c>
      <c r="AB437" s="51">
        <v>42.7683869065173</v>
      </c>
      <c r="AC437" s="51">
        <v>2.36262618358244</v>
      </c>
    </row>
    <row r="438" spans="1:29" hidden="1" x14ac:dyDescent="0.25">
      <c r="A438" t="s">
        <v>2923</v>
      </c>
      <c r="B438" s="41" t="s">
        <v>2924</v>
      </c>
      <c r="C438" s="41" t="s">
        <v>2925</v>
      </c>
      <c r="D438" s="42" t="s">
        <v>61</v>
      </c>
      <c r="E438" s="57">
        <v>3.12</v>
      </c>
      <c r="F438" s="58">
        <v>0.32209604653519602</v>
      </c>
      <c r="G438" s="45">
        <v>-16.260164</v>
      </c>
      <c r="H438" s="59">
        <v>-0.157052567</v>
      </c>
      <c r="I438" s="43">
        <v>6.58</v>
      </c>
      <c r="J438" s="60">
        <v>-0.52583586626139822</v>
      </c>
      <c r="K438" s="48">
        <v>-69.941635000000005</v>
      </c>
      <c r="L438" s="49">
        <v>-0.21369131832519572</v>
      </c>
      <c r="M438" s="50">
        <v>-0.26976683082242736</v>
      </c>
      <c r="N438" s="61" t="s">
        <v>41</v>
      </c>
      <c r="O438" s="51" t="s">
        <v>41</v>
      </c>
      <c r="P438" s="51" t="s">
        <v>41</v>
      </c>
      <c r="Q438" s="51" t="s">
        <v>47</v>
      </c>
      <c r="R438" s="62" t="s">
        <v>41</v>
      </c>
      <c r="S438" s="62" t="s">
        <v>41</v>
      </c>
      <c r="T438" s="63" t="s">
        <v>41</v>
      </c>
      <c r="U438" s="62">
        <v>1211.0709713210099</v>
      </c>
      <c r="V438" s="63" t="s">
        <v>41</v>
      </c>
      <c r="W438" s="54">
        <v>72.496613682259138</v>
      </c>
      <c r="X438" s="55">
        <v>0</v>
      </c>
      <c r="Y438" s="49">
        <v>0</v>
      </c>
      <c r="Z438" s="56">
        <v>0.41394127476724796</v>
      </c>
      <c r="AA438" s="56">
        <v>0.431639475577061</v>
      </c>
      <c r="AB438" s="51">
        <v>-0.26691479089127801</v>
      </c>
      <c r="AC438" s="51">
        <v>0.56310103750376805</v>
      </c>
    </row>
    <row r="439" spans="1:29" hidden="1" x14ac:dyDescent="0.25">
      <c r="A439" t="s">
        <v>2926</v>
      </c>
      <c r="B439" s="41" t="s">
        <v>2927</v>
      </c>
      <c r="C439" s="41" t="s">
        <v>2928</v>
      </c>
      <c r="D439" s="42" t="s">
        <v>126</v>
      </c>
      <c r="E439" s="57">
        <v>38.68</v>
      </c>
      <c r="F439" s="58">
        <v>0.48204864062117797</v>
      </c>
      <c r="G439" s="45">
        <v>21.093250000000001</v>
      </c>
      <c r="H439" s="59">
        <v>0.21648157300000001</v>
      </c>
      <c r="I439" s="43">
        <v>49.76</v>
      </c>
      <c r="J439" s="60">
        <v>-0.22266881028938901</v>
      </c>
      <c r="K439" s="48">
        <v>15.344561000000001</v>
      </c>
      <c r="L439" s="49">
        <v>2.8962207811434881E-2</v>
      </c>
      <c r="M439" s="50">
        <v>-2.7113304685796757E-2</v>
      </c>
      <c r="N439" s="61" t="s">
        <v>41</v>
      </c>
      <c r="O439" s="51" t="s">
        <v>41</v>
      </c>
      <c r="P439" s="51" t="s">
        <v>41</v>
      </c>
      <c r="Q439" s="51" t="s">
        <v>62</v>
      </c>
      <c r="R439" s="62">
        <v>9.5075249999999993</v>
      </c>
      <c r="S439" s="62">
        <v>25.872862000000001</v>
      </c>
      <c r="T439" s="63">
        <v>-0.63252905689366723</v>
      </c>
      <c r="U439" s="62">
        <v>28.756164357549899</v>
      </c>
      <c r="V439" s="63">
        <v>-0.66937436850809306</v>
      </c>
      <c r="W439" s="54">
        <v>1.7213892395908659</v>
      </c>
      <c r="X439" s="55">
        <v>0</v>
      </c>
      <c r="Y439" s="49">
        <v>0</v>
      </c>
      <c r="Z439" s="56">
        <v>3.8494229419447301E-2</v>
      </c>
      <c r="AA439" s="56">
        <v>6.2097800220986904E-2</v>
      </c>
      <c r="AB439" s="51">
        <v>1.3055608379430099</v>
      </c>
      <c r="AC439" s="51">
        <v>2.22453192359785</v>
      </c>
    </row>
    <row r="440" spans="1:29" hidden="1" x14ac:dyDescent="0.25">
      <c r="A440" t="s">
        <v>2929</v>
      </c>
      <c r="B440" s="41" t="s">
        <v>2930</v>
      </c>
      <c r="C440" s="41" t="s">
        <v>2931</v>
      </c>
      <c r="D440" s="42" t="s">
        <v>112</v>
      </c>
      <c r="E440" s="57">
        <v>22.04</v>
      </c>
      <c r="F440" s="58">
        <v>0.85890088040474799</v>
      </c>
      <c r="G440" s="45">
        <v>1.7354608</v>
      </c>
      <c r="H440" s="59">
        <v>2.2903681000000002E-2</v>
      </c>
      <c r="I440" s="43">
        <v>32</v>
      </c>
      <c r="J440" s="60">
        <v>-0.31125000000000003</v>
      </c>
      <c r="K440" s="48">
        <v>20.768380000000001</v>
      </c>
      <c r="L440" s="49">
        <v>3.8462093076514492E-2</v>
      </c>
      <c r="M440" s="50">
        <v>-1.7613419420717147E-2</v>
      </c>
      <c r="N440" s="61" t="s">
        <v>62</v>
      </c>
      <c r="O440" s="51" t="s">
        <v>41</v>
      </c>
      <c r="P440" s="51" t="s">
        <v>41</v>
      </c>
      <c r="Q440" s="51" t="s">
        <v>47</v>
      </c>
      <c r="R440" s="62">
        <v>368.71857</v>
      </c>
      <c r="S440" s="62">
        <v>281.09460000000001</v>
      </c>
      <c r="T440" s="63">
        <v>0.31172413130668453</v>
      </c>
      <c r="U440" s="62">
        <v>161.78245691880699</v>
      </c>
      <c r="V440" s="63">
        <v>1.2791010658531849</v>
      </c>
      <c r="W440" s="54">
        <v>9.684552398292638</v>
      </c>
      <c r="X440" s="55">
        <v>0</v>
      </c>
      <c r="Y440" s="49">
        <v>0</v>
      </c>
      <c r="Z440" s="56">
        <v>3.5671480840809705E-2</v>
      </c>
      <c r="AA440" s="56">
        <v>0.13802207806987599</v>
      </c>
      <c r="AB440" s="51">
        <v>-0.58706334488088596</v>
      </c>
      <c r="AC440" s="51">
        <v>1.4270852357664201</v>
      </c>
    </row>
    <row r="441" spans="1:29" hidden="1" x14ac:dyDescent="0.25">
      <c r="A441" t="s">
        <v>2932</v>
      </c>
      <c r="B441" s="41" t="s">
        <v>2933</v>
      </c>
      <c r="C441" s="41" t="s">
        <v>2934</v>
      </c>
      <c r="D441" s="42" t="s">
        <v>112</v>
      </c>
      <c r="E441" s="57">
        <v>50.67</v>
      </c>
      <c r="F441" s="58">
        <v>0.99188622485657096</v>
      </c>
      <c r="G441" s="45">
        <v>26.408183999999999</v>
      </c>
      <c r="H441" s="59">
        <v>0.26963091299999997</v>
      </c>
      <c r="I441" s="43">
        <v>74.38</v>
      </c>
      <c r="J441" s="60">
        <v>-0.31876848615219133</v>
      </c>
      <c r="K441" s="48">
        <v>25.162125</v>
      </c>
      <c r="L441" s="49">
        <v>4.5910650881882065E-2</v>
      </c>
      <c r="M441" s="50">
        <v>-1.0164861615349574E-2</v>
      </c>
      <c r="N441" s="61" t="s">
        <v>41</v>
      </c>
      <c r="O441" s="51" t="s">
        <v>41</v>
      </c>
      <c r="P441" s="51" t="s">
        <v>41</v>
      </c>
      <c r="Q441" s="51" t="s">
        <v>62</v>
      </c>
      <c r="R441" s="62" t="s">
        <v>41</v>
      </c>
      <c r="S441" s="62">
        <v>148.63309000000001</v>
      </c>
      <c r="T441" s="63" t="s">
        <v>41</v>
      </c>
      <c r="U441" s="62">
        <v>162.797339700744</v>
      </c>
      <c r="V441" s="63" t="s">
        <v>41</v>
      </c>
      <c r="W441" s="54">
        <v>9.7453048783018072</v>
      </c>
      <c r="X441" s="55">
        <v>0</v>
      </c>
      <c r="Y441" s="49">
        <v>0</v>
      </c>
      <c r="Z441" s="56">
        <v>3.24512474596792E-2</v>
      </c>
      <c r="AA441" s="56">
        <v>2.8622009893609798E-2</v>
      </c>
      <c r="AB441" s="51">
        <v>0.12912536760701401</v>
      </c>
      <c r="AC441" s="51">
        <v>0.105795099251072</v>
      </c>
    </row>
    <row r="442" spans="1:29" hidden="1" x14ac:dyDescent="0.25">
      <c r="A442" t="s">
        <v>2935</v>
      </c>
      <c r="B442" s="41" t="s">
        <v>2936</v>
      </c>
      <c r="C442" s="41" t="s">
        <v>2937</v>
      </c>
      <c r="D442" s="42" t="s">
        <v>367</v>
      </c>
      <c r="E442" s="57">
        <v>11.51</v>
      </c>
      <c r="F442" s="58">
        <v>1.4557110157334001</v>
      </c>
      <c r="G442" s="45">
        <v>-23.582298000000002</v>
      </c>
      <c r="H442" s="59">
        <v>-0.23027390700000003</v>
      </c>
      <c r="I442" s="43">
        <v>21.39</v>
      </c>
      <c r="J442" s="60">
        <v>-0.46189808321645631</v>
      </c>
      <c r="K442" s="48">
        <v>-46.875</v>
      </c>
      <c r="L442" s="49">
        <v>-0.11882982608384152</v>
      </c>
      <c r="M442" s="50">
        <v>-0.17490533858107316</v>
      </c>
      <c r="N442" s="61" t="s">
        <v>41</v>
      </c>
      <c r="O442" s="51" t="s">
        <v>41</v>
      </c>
      <c r="P442" s="51" t="s">
        <v>41</v>
      </c>
      <c r="Q442" s="51" t="s">
        <v>62</v>
      </c>
      <c r="R442" s="62">
        <v>18.393625</v>
      </c>
      <c r="S442" s="62">
        <v>12.675675</v>
      </c>
      <c r="T442" s="63">
        <v>0.45109629270236096</v>
      </c>
      <c r="U442" s="62">
        <v>24.070792800255099</v>
      </c>
      <c r="V442" s="63">
        <v>-0.23585296285691648</v>
      </c>
      <c r="W442" s="54">
        <v>1.4409155268269165</v>
      </c>
      <c r="X442" s="55">
        <v>0</v>
      </c>
      <c r="Y442" s="49">
        <v>0</v>
      </c>
      <c r="Z442" s="56">
        <v>0.32034220967321198</v>
      </c>
      <c r="AA442" s="56">
        <v>-9.598116453862179</v>
      </c>
      <c r="AB442" s="51">
        <v>2.4757153812610002</v>
      </c>
      <c r="AC442" s="51">
        <v>-2.9815613151197198</v>
      </c>
    </row>
    <row r="443" spans="1:29" hidden="1" x14ac:dyDescent="0.25">
      <c r="A443" t="s">
        <v>2938</v>
      </c>
      <c r="B443" s="41" t="s">
        <v>2939</v>
      </c>
      <c r="C443" s="41" t="s">
        <v>2940</v>
      </c>
      <c r="D443" s="42" t="s">
        <v>145</v>
      </c>
      <c r="E443" s="57">
        <v>171.22</v>
      </c>
      <c r="F443" s="58">
        <v>5.6609959074404292</v>
      </c>
      <c r="G443" s="45">
        <v>16.658449999999998</v>
      </c>
      <c r="H443" s="59">
        <v>0.17213357299999998</v>
      </c>
      <c r="I443" s="43">
        <v>179.81</v>
      </c>
      <c r="J443" s="60">
        <v>-4.7772648907179804E-2</v>
      </c>
      <c r="K443" s="48">
        <v>203.6079</v>
      </c>
      <c r="L443" s="49">
        <v>0.24871294398649657</v>
      </c>
      <c r="M443" s="50">
        <v>0.19263743148926493</v>
      </c>
      <c r="N443" s="61" t="s">
        <v>41</v>
      </c>
      <c r="O443" s="51" t="s">
        <v>41</v>
      </c>
      <c r="P443" s="51" t="s">
        <v>41</v>
      </c>
      <c r="Q443" s="51" t="s">
        <v>47</v>
      </c>
      <c r="R443" s="62">
        <v>27.404949999999999</v>
      </c>
      <c r="S443" s="62">
        <v>29.490276000000001</v>
      </c>
      <c r="T443" s="63">
        <v>-7.071232564930896E-2</v>
      </c>
      <c r="U443" s="62">
        <v>21.990624235504399</v>
      </c>
      <c r="V443" s="63">
        <v>0.24621064443245944</v>
      </c>
      <c r="W443" s="54">
        <v>1.3163933638786824</v>
      </c>
      <c r="X443" s="55">
        <v>0.23457584000000001</v>
      </c>
      <c r="Y443" s="49">
        <v>0.31341562000000001</v>
      </c>
      <c r="Z443" s="56">
        <v>0.182179698171511</v>
      </c>
      <c r="AA443" s="56">
        <v>0.14985976431074602</v>
      </c>
      <c r="AB443" s="51">
        <v>5.0464486566272102</v>
      </c>
      <c r="AC443" s="51">
        <v>2.2146310659575299</v>
      </c>
    </row>
    <row r="444" spans="1:29" x14ac:dyDescent="0.25">
      <c r="A444" s="67" t="s">
        <v>2941</v>
      </c>
      <c r="B444" s="41" t="s">
        <v>2942</v>
      </c>
      <c r="C444" s="41" t="s">
        <v>2943</v>
      </c>
      <c r="D444" s="42" t="s">
        <v>292</v>
      </c>
      <c r="E444" s="57">
        <v>51.12</v>
      </c>
      <c r="F444" s="58">
        <v>2.5438658111055803</v>
      </c>
      <c r="G444" s="45">
        <v>-13.179487</v>
      </c>
      <c r="H444" s="59">
        <v>-0.12624579699999999</v>
      </c>
      <c r="I444" s="43">
        <v>63.825000000000003</v>
      </c>
      <c r="J444" s="60">
        <v>-0.19905992949471218</v>
      </c>
      <c r="K444" s="48">
        <v>-1.4360546999999999</v>
      </c>
      <c r="L444" s="49">
        <v>-2.8887510219549606E-3</v>
      </c>
      <c r="M444" s="50">
        <v>-5.8964263519186599E-2</v>
      </c>
      <c r="N444" s="61" t="s">
        <v>41</v>
      </c>
      <c r="O444" s="51" t="s">
        <v>41</v>
      </c>
      <c r="P444" s="51" t="s">
        <v>41</v>
      </c>
      <c r="Q444" s="51" t="s">
        <v>62</v>
      </c>
      <c r="R444" s="62">
        <v>11.786740999999999</v>
      </c>
      <c r="S444" s="62">
        <v>14.489941999999999</v>
      </c>
      <c r="T444" s="63">
        <v>-0.18655706144303408</v>
      </c>
      <c r="U444" s="62">
        <v>12.687931363383701</v>
      </c>
      <c r="V444" s="63">
        <v>-7.1027367470197778E-2</v>
      </c>
      <c r="W444" s="54">
        <v>0.75951953292622876</v>
      </c>
      <c r="X444" s="55">
        <v>0.10245375</v>
      </c>
      <c r="Y444" s="49">
        <v>5.2403630000000007E-2</v>
      </c>
      <c r="Z444" s="56">
        <v>0.339264748640979</v>
      </c>
      <c r="AA444" s="56">
        <v>0.34512958302156299</v>
      </c>
      <c r="AB444" s="51">
        <v>5.0495259824554504</v>
      </c>
      <c r="AC444" s="51">
        <v>2.71344777182264</v>
      </c>
    </row>
    <row r="445" spans="1:29" hidden="1" x14ac:dyDescent="0.25">
      <c r="A445" t="s">
        <v>2944</v>
      </c>
      <c r="B445" s="41" t="s">
        <v>2945</v>
      </c>
      <c r="C445" s="41" t="s">
        <v>2946</v>
      </c>
      <c r="D445" s="42" t="s">
        <v>2522</v>
      </c>
      <c r="E445" s="57">
        <v>12.78</v>
      </c>
      <c r="F445" s="58">
        <v>1.4620713804313099</v>
      </c>
      <c r="G445" s="45">
        <v>3.1451582999999999</v>
      </c>
      <c r="H445" s="59">
        <v>3.7000656E-2</v>
      </c>
      <c r="I445" s="43">
        <v>16.558499999999999</v>
      </c>
      <c r="J445" s="60">
        <v>-0.22819095932602584</v>
      </c>
      <c r="K445" s="48">
        <v>-18.535029999999999</v>
      </c>
      <c r="L445" s="49">
        <v>-4.017030837721991E-2</v>
      </c>
      <c r="M445" s="50">
        <v>-9.6245820874451549E-2</v>
      </c>
      <c r="N445" s="61" t="s">
        <v>47</v>
      </c>
      <c r="O445" s="51" t="s">
        <v>41</v>
      </c>
      <c r="P445" s="51" t="s">
        <v>41</v>
      </c>
      <c r="Q445" s="51" t="s">
        <v>62</v>
      </c>
      <c r="R445" s="62">
        <v>7.0512385000000002</v>
      </c>
      <c r="S445" s="62">
        <v>8.5011650000000003</v>
      </c>
      <c r="T445" s="63">
        <v>-0.17055621200153159</v>
      </c>
      <c r="U445" s="62">
        <v>8.5544935437649006</v>
      </c>
      <c r="V445" s="63">
        <v>-0.17572694819093937</v>
      </c>
      <c r="W445" s="54">
        <v>0.51208544203915152</v>
      </c>
      <c r="X445" s="55">
        <v>5.2763834000000003E-2</v>
      </c>
      <c r="Y445" s="49">
        <v>-0.11794536000000001</v>
      </c>
      <c r="Z445" s="56">
        <v>0.62351982096728698</v>
      </c>
      <c r="AA445" s="56">
        <v>0.78273594286747394</v>
      </c>
      <c r="AB445" s="51">
        <v>-1.12885198456309</v>
      </c>
      <c r="AC445" s="51">
        <v>-0.38374389414342502</v>
      </c>
    </row>
    <row r="446" spans="1:29" x14ac:dyDescent="0.25">
      <c r="A446" s="67" t="s">
        <v>2947</v>
      </c>
      <c r="B446" s="41" t="s">
        <v>2948</v>
      </c>
      <c r="C446" s="41" t="s">
        <v>2949</v>
      </c>
      <c r="D446" s="42" t="s">
        <v>288</v>
      </c>
      <c r="E446" s="57">
        <v>20.22</v>
      </c>
      <c r="F446" s="58">
        <v>1.2121220226653899</v>
      </c>
      <c r="G446" s="45">
        <v>15.095425000000001</v>
      </c>
      <c r="H446" s="59">
        <v>0.156503323</v>
      </c>
      <c r="I446" s="43">
        <v>23.36</v>
      </c>
      <c r="J446" s="60">
        <v>-0.13441780821917815</v>
      </c>
      <c r="K446" s="48">
        <v>41.637005000000002</v>
      </c>
      <c r="L446" s="49">
        <v>7.2100125751983102E-2</v>
      </c>
      <c r="M446" s="50">
        <v>1.6024613254751463E-2</v>
      </c>
      <c r="N446" s="61" t="s">
        <v>41</v>
      </c>
      <c r="O446" s="51" t="s">
        <v>41</v>
      </c>
      <c r="P446" s="51" t="s">
        <v>41</v>
      </c>
      <c r="Q446" s="51" t="s">
        <v>47</v>
      </c>
      <c r="R446" s="62">
        <v>10.137454</v>
      </c>
      <c r="S446" s="62">
        <v>15.905232</v>
      </c>
      <c r="T446" s="63">
        <v>-0.36263400621883413</v>
      </c>
      <c r="U446" s="62">
        <v>16.52726300278</v>
      </c>
      <c r="V446" s="63">
        <v>-0.38662233436384419</v>
      </c>
      <c r="W446" s="54">
        <v>0.98934796515739887</v>
      </c>
      <c r="X446" s="55">
        <v>0.26974165</v>
      </c>
      <c r="Y446" s="49">
        <v>0.38886868000000002</v>
      </c>
      <c r="Z446" s="56">
        <v>0.11544653988414601</v>
      </c>
      <c r="AA446" s="56">
        <v>0.158490895213172</v>
      </c>
      <c r="AB446" s="51">
        <v>0.50376302907189696</v>
      </c>
      <c r="AC446" s="51">
        <v>0.56685580972340299</v>
      </c>
    </row>
    <row r="447" spans="1:29" hidden="1" x14ac:dyDescent="0.25">
      <c r="A447" t="s">
        <v>2950</v>
      </c>
      <c r="B447" s="41" t="s">
        <v>2951</v>
      </c>
      <c r="C447" s="41" t="s">
        <v>2952</v>
      </c>
      <c r="D447" s="42" t="s">
        <v>334</v>
      </c>
      <c r="E447" s="57">
        <v>16.28</v>
      </c>
      <c r="F447" s="58">
        <v>0.91983500568452992</v>
      </c>
      <c r="G447" s="45">
        <v>20.685745000000001</v>
      </c>
      <c r="H447" s="59">
        <v>0.21240652300000001</v>
      </c>
      <c r="I447" s="43">
        <v>19.38</v>
      </c>
      <c r="J447" s="60">
        <v>-0.15995872033023728</v>
      </c>
      <c r="K447" s="48">
        <v>-21.277640999999999</v>
      </c>
      <c r="L447" s="49">
        <v>-4.6721891198009513E-2</v>
      </c>
      <c r="M447" s="50">
        <v>-0.10279740369524115</v>
      </c>
      <c r="N447" s="61" t="s">
        <v>41</v>
      </c>
      <c r="O447" s="51" t="s">
        <v>41</v>
      </c>
      <c r="P447" s="51" t="s">
        <v>41</v>
      </c>
      <c r="Q447" s="51" t="s">
        <v>52</v>
      </c>
      <c r="R447" s="62">
        <v>7.6855029999999998</v>
      </c>
      <c r="S447" s="62">
        <v>8.2846170000000008</v>
      </c>
      <c r="T447" s="63">
        <v>-7.2316439009793787E-2</v>
      </c>
      <c r="U447" s="62">
        <v>14.710003318084199</v>
      </c>
      <c r="V447" s="63">
        <v>-0.47753220486690251</v>
      </c>
      <c r="W447" s="54">
        <v>0.8805639413953309</v>
      </c>
      <c r="X447" s="55">
        <v>5.9263329999999996E-2</v>
      </c>
      <c r="Y447" s="49">
        <v>0.13078185000000001</v>
      </c>
      <c r="Z447" s="56">
        <v>8.7336383882414395E-2</v>
      </c>
      <c r="AA447" s="56">
        <v>9.2814751106790314E-2</v>
      </c>
      <c r="AB447" s="51">
        <v>1.7911554589221901</v>
      </c>
      <c r="AC447" s="51">
        <v>1.52585377731783</v>
      </c>
    </row>
    <row r="448" spans="1:29" hidden="1" x14ac:dyDescent="0.25">
      <c r="A448" t="s">
        <v>2953</v>
      </c>
      <c r="B448" s="41" t="s">
        <v>2954</v>
      </c>
      <c r="C448" s="41" t="s">
        <v>2955</v>
      </c>
      <c r="D448" s="42" t="s">
        <v>367</v>
      </c>
      <c r="E448" s="57">
        <v>54.51</v>
      </c>
      <c r="F448" s="58">
        <v>5.1317945353568906</v>
      </c>
      <c r="G448" s="45">
        <v>29.333341999999998</v>
      </c>
      <c r="H448" s="59">
        <v>0.29888249299999997</v>
      </c>
      <c r="I448" s="43">
        <v>55.8</v>
      </c>
      <c r="J448" s="60">
        <v>-2.311827956989243E-2</v>
      </c>
      <c r="K448" s="48">
        <v>270.17669999999998</v>
      </c>
      <c r="L448" s="49">
        <v>0.29921736290863521</v>
      </c>
      <c r="M448" s="50">
        <v>0.24314185041140357</v>
      </c>
      <c r="N448" s="61" t="s">
        <v>47</v>
      </c>
      <c r="O448" s="51" t="s">
        <v>41</v>
      </c>
      <c r="P448" s="51" t="s">
        <v>41</v>
      </c>
      <c r="Q448" s="51" t="s">
        <v>62</v>
      </c>
      <c r="R448" s="62" t="s">
        <v>41</v>
      </c>
      <c r="S448" s="62" t="s">
        <v>41</v>
      </c>
      <c r="T448" s="63" t="s">
        <v>41</v>
      </c>
      <c r="U448" s="62" t="s">
        <v>41</v>
      </c>
      <c r="V448" s="63" t="s">
        <v>41</v>
      </c>
      <c r="W448" s="54" t="s">
        <v>41</v>
      </c>
      <c r="X448" s="55">
        <v>0</v>
      </c>
      <c r="Y448" s="49">
        <v>0</v>
      </c>
      <c r="Z448" s="56">
        <v>-2.5086045322882899</v>
      </c>
      <c r="AA448" s="56">
        <v>0.140291522174293</v>
      </c>
      <c r="AB448" s="51">
        <v>-3.0547303800431802</v>
      </c>
      <c r="AC448" s="51">
        <v>0.83141843471722898</v>
      </c>
    </row>
    <row r="449" spans="1:29" hidden="1" x14ac:dyDescent="0.25">
      <c r="A449" t="s">
        <v>2956</v>
      </c>
      <c r="B449" s="41" t="s">
        <v>2957</v>
      </c>
      <c r="C449" s="41" t="s">
        <v>2958</v>
      </c>
      <c r="D449" s="42" t="s">
        <v>1152</v>
      </c>
      <c r="E449" s="57">
        <v>66.08</v>
      </c>
      <c r="F449" s="58">
        <v>1.8248695644214998</v>
      </c>
      <c r="G449" s="45">
        <v>19.308544000000001</v>
      </c>
      <c r="H449" s="59">
        <v>0.19863451300000001</v>
      </c>
      <c r="I449" s="43">
        <v>87.01</v>
      </c>
      <c r="J449" s="60">
        <v>-0.24054706355591315</v>
      </c>
      <c r="K449" s="48">
        <v>4025.1559999999999</v>
      </c>
      <c r="L449" s="49">
        <v>1.1042051314292283</v>
      </c>
      <c r="M449" s="50">
        <v>1.0481296189319966</v>
      </c>
      <c r="N449" s="61" t="s">
        <v>41</v>
      </c>
      <c r="O449" s="51" t="s">
        <v>41</v>
      </c>
      <c r="P449" s="51" t="s">
        <v>41</v>
      </c>
      <c r="Q449" s="51" t="s">
        <v>62</v>
      </c>
      <c r="R449" s="62">
        <v>33.026203000000002</v>
      </c>
      <c r="S449" s="62">
        <v>39.697673999999999</v>
      </c>
      <c r="T449" s="63">
        <v>-0.16805697482426796</v>
      </c>
      <c r="U449" s="62">
        <v>40.785502460835502</v>
      </c>
      <c r="V449" s="63">
        <v>-0.19024650899633777</v>
      </c>
      <c r="W449" s="54">
        <v>2.4414843438240417</v>
      </c>
      <c r="X449" s="55">
        <v>0</v>
      </c>
      <c r="Y449" s="49">
        <v>0</v>
      </c>
      <c r="Z449" s="56">
        <v>0.171653019454058</v>
      </c>
      <c r="AA449" s="56">
        <v>8.4867507880279705E-2</v>
      </c>
      <c r="AB449" s="51">
        <v>0.41801953005079601</v>
      </c>
      <c r="AC449" s="51">
        <v>9.86909030267656E-2</v>
      </c>
    </row>
    <row r="450" spans="1:29" hidden="1" x14ac:dyDescent="0.25">
      <c r="A450" t="s">
        <v>2959</v>
      </c>
      <c r="B450" s="41" t="s">
        <v>2960</v>
      </c>
      <c r="C450" s="41" t="s">
        <v>2961</v>
      </c>
      <c r="D450" s="42" t="s">
        <v>112</v>
      </c>
      <c r="E450" s="57">
        <v>62.29</v>
      </c>
      <c r="F450" s="58">
        <v>2.0632225016765</v>
      </c>
      <c r="G450" s="45">
        <v>-9.4215689999999999</v>
      </c>
      <c r="H450" s="59">
        <v>-8.8666617000000003E-2</v>
      </c>
      <c r="I450" s="43">
        <v>95.73</v>
      </c>
      <c r="J450" s="60">
        <v>-0.34931578397576524</v>
      </c>
      <c r="K450" s="48">
        <v>30.745470000000001</v>
      </c>
      <c r="L450" s="49">
        <v>5.5079852900791648E-2</v>
      </c>
      <c r="M450" s="50">
        <v>-9.9565959643999058E-4</v>
      </c>
      <c r="N450" s="61" t="s">
        <v>41</v>
      </c>
      <c r="O450" s="51" t="s">
        <v>41</v>
      </c>
      <c r="P450" s="51" t="s">
        <v>41</v>
      </c>
      <c r="Q450" s="51" t="s">
        <v>62</v>
      </c>
      <c r="R450" s="62">
        <v>14.368067999999999</v>
      </c>
      <c r="S450" s="62">
        <v>20.314083</v>
      </c>
      <c r="T450" s="63">
        <v>-0.29270408120317326</v>
      </c>
      <c r="U450" s="62">
        <v>18.749402646941999</v>
      </c>
      <c r="V450" s="63">
        <v>-0.23367862589780097</v>
      </c>
      <c r="W450" s="54">
        <v>1.1223687402777236</v>
      </c>
      <c r="X450" s="55">
        <v>7.3309589999999994E-2</v>
      </c>
      <c r="Y450" s="49">
        <v>4.7093740000000002E-2</v>
      </c>
      <c r="Z450" s="56">
        <v>0.18975275689930801</v>
      </c>
      <c r="AA450" s="56">
        <v>0.19040322243358399</v>
      </c>
      <c r="AB450" s="51">
        <v>3.1031030128089498</v>
      </c>
      <c r="AC450" s="51">
        <v>1.5142220643786499</v>
      </c>
    </row>
    <row r="451" spans="1:29" hidden="1" x14ac:dyDescent="0.25">
      <c r="A451" t="s">
        <v>2962</v>
      </c>
      <c r="B451" s="41" t="s">
        <v>2963</v>
      </c>
      <c r="C451" s="41" t="s">
        <v>2964</v>
      </c>
      <c r="D451" s="42" t="s">
        <v>334</v>
      </c>
      <c r="E451" s="57">
        <v>8.69</v>
      </c>
      <c r="F451" s="58">
        <v>0.2077160975673</v>
      </c>
      <c r="G451" s="45">
        <v>-13.782054</v>
      </c>
      <c r="H451" s="59">
        <v>-0.132271467</v>
      </c>
      <c r="I451" s="43">
        <v>26.918199999999999</v>
      </c>
      <c r="J451" s="60">
        <v>-0.67717009309686382</v>
      </c>
      <c r="K451" s="48">
        <v>-63.401359999999997</v>
      </c>
      <c r="L451" s="49">
        <v>-0.1821135947811815</v>
      </c>
      <c r="M451" s="50">
        <v>-0.23818910727841314</v>
      </c>
      <c r="N451" s="61" t="s">
        <v>41</v>
      </c>
      <c r="O451" s="51" t="s">
        <v>41</v>
      </c>
      <c r="P451" s="51" t="s">
        <v>41</v>
      </c>
      <c r="Q451" s="51" t="s">
        <v>47</v>
      </c>
      <c r="R451" s="62">
        <v>11.850885</v>
      </c>
      <c r="S451" s="62">
        <v>9.6568290000000001</v>
      </c>
      <c r="T451" s="63">
        <v>0.22720253201128449</v>
      </c>
      <c r="U451" s="62">
        <v>15.7606537888985</v>
      </c>
      <c r="V451" s="63">
        <v>-0.24807148493119402</v>
      </c>
      <c r="W451" s="54">
        <v>0.94345753153284773</v>
      </c>
      <c r="X451" s="55">
        <v>0</v>
      </c>
      <c r="Y451" s="49">
        <v>-0.39602989999999999</v>
      </c>
      <c r="Z451" s="56">
        <v>0.15849124954167601</v>
      </c>
      <c r="AA451" s="56">
        <v>6.2198155366071199E-2</v>
      </c>
      <c r="AB451" s="51">
        <v>6.1656271071870101</v>
      </c>
      <c r="AC451" s="51">
        <v>5.1525214452820398</v>
      </c>
    </row>
    <row r="452" spans="1:29" hidden="1" x14ac:dyDescent="0.25">
      <c r="A452" t="s">
        <v>2965</v>
      </c>
      <c r="B452" s="41" t="s">
        <v>2966</v>
      </c>
      <c r="C452" s="41" t="s">
        <v>2967</v>
      </c>
      <c r="D452" s="42" t="s">
        <v>70</v>
      </c>
      <c r="E452" s="57">
        <v>59.08</v>
      </c>
      <c r="F452" s="58">
        <v>2.3305708939167098</v>
      </c>
      <c r="G452" s="45">
        <v>-3.0054151999999998</v>
      </c>
      <c r="H452" s="59">
        <v>-2.4505078999999999E-2</v>
      </c>
      <c r="I452" s="43">
        <v>85.17</v>
      </c>
      <c r="J452" s="60">
        <v>-0.30632851943172479</v>
      </c>
      <c r="K452" s="48">
        <v>88.690100000000001</v>
      </c>
      <c r="L452" s="49">
        <v>0.13540243929796469</v>
      </c>
      <c r="M452" s="50">
        <v>7.9326926800733055E-2</v>
      </c>
      <c r="N452" s="61" t="s">
        <v>41</v>
      </c>
      <c r="O452" s="51" t="s">
        <v>41</v>
      </c>
      <c r="P452" s="51" t="s">
        <v>41</v>
      </c>
      <c r="Q452" s="51" t="s">
        <v>52</v>
      </c>
      <c r="R452" s="62">
        <v>4.6025033000000004</v>
      </c>
      <c r="S452" s="62">
        <v>9.6555459999999993</v>
      </c>
      <c r="T452" s="63">
        <v>-0.52333060191521008</v>
      </c>
      <c r="U452" s="62">
        <v>12.4175781822081</v>
      </c>
      <c r="V452" s="63">
        <v>-0.62935580251916878</v>
      </c>
      <c r="W452" s="54">
        <v>0.74333576616309804</v>
      </c>
      <c r="X452" s="55">
        <v>0.56856163000000004</v>
      </c>
      <c r="Y452" s="49">
        <v>-0.26108011000000003</v>
      </c>
      <c r="Z452" s="56">
        <v>0.13269950420830601</v>
      </c>
      <c r="AA452" s="56">
        <v>3.9629629156157399E-2</v>
      </c>
      <c r="AB452" s="51">
        <v>14.136760328910899</v>
      </c>
      <c r="AC452" s="51">
        <v>1.7552729608220901</v>
      </c>
    </row>
    <row r="453" spans="1:29" hidden="1" x14ac:dyDescent="0.25">
      <c r="A453" t="s">
        <v>2968</v>
      </c>
      <c r="B453" s="41" t="s">
        <v>2969</v>
      </c>
      <c r="C453" s="41" t="s">
        <v>2970</v>
      </c>
      <c r="D453" s="42" t="s">
        <v>229</v>
      </c>
      <c r="E453" s="57">
        <v>100.48</v>
      </c>
      <c r="F453" s="58">
        <v>3.66220335721373</v>
      </c>
      <c r="G453" s="45">
        <v>16.376925</v>
      </c>
      <c r="H453" s="59">
        <v>0.16931832299999999</v>
      </c>
      <c r="I453" s="43">
        <v>126.2799</v>
      </c>
      <c r="J453" s="60">
        <v>-0.2043072571327661</v>
      </c>
      <c r="K453" s="48">
        <v>156.73099999999999</v>
      </c>
      <c r="L453" s="49">
        <v>0.20752369751951183</v>
      </c>
      <c r="M453" s="50">
        <v>0.15144818502228019</v>
      </c>
      <c r="N453" s="61" t="s">
        <v>41</v>
      </c>
      <c r="O453" s="51" t="s">
        <v>41</v>
      </c>
      <c r="P453" s="51" t="s">
        <v>41</v>
      </c>
      <c r="Q453" s="51" t="s">
        <v>47</v>
      </c>
      <c r="R453" s="62">
        <v>13.878059</v>
      </c>
      <c r="S453" s="62">
        <v>19.423186999999999</v>
      </c>
      <c r="T453" s="63">
        <v>-0.28549012064806867</v>
      </c>
      <c r="U453" s="62">
        <v>14.510994728832401</v>
      </c>
      <c r="V453" s="63">
        <v>-4.3617666511503783E-2</v>
      </c>
      <c r="W453" s="54">
        <v>0.86865097414890946</v>
      </c>
      <c r="X453" s="55">
        <v>0</v>
      </c>
      <c r="Y453" s="49">
        <v>0</v>
      </c>
      <c r="Z453" s="56">
        <v>0.10423592004908701</v>
      </c>
      <c r="AA453" s="56">
        <v>9.2311103913721396E-2</v>
      </c>
      <c r="AB453" s="51">
        <v>0.92683318179387097</v>
      </c>
      <c r="AC453" s="51">
        <v>7.0590721758427594E-2</v>
      </c>
    </row>
    <row r="454" spans="1:29" hidden="1" x14ac:dyDescent="0.25">
      <c r="A454" t="s">
        <v>2971</v>
      </c>
      <c r="B454" s="41" t="s">
        <v>2972</v>
      </c>
      <c r="C454" s="41" t="s">
        <v>2973</v>
      </c>
      <c r="D454" s="42" t="s">
        <v>112</v>
      </c>
      <c r="E454" s="57">
        <v>14.18</v>
      </c>
      <c r="F454" s="58">
        <v>0.58088257872464599</v>
      </c>
      <c r="G454" s="45">
        <v>-8.3662749999999999</v>
      </c>
      <c r="H454" s="59">
        <v>-7.8113676999999992E-2</v>
      </c>
      <c r="I454" s="43">
        <v>36.97</v>
      </c>
      <c r="J454" s="60">
        <v>-0.61644576683797681</v>
      </c>
      <c r="K454" s="48">
        <v>-54.318558000000003</v>
      </c>
      <c r="L454" s="49">
        <v>-0.14503573884916765</v>
      </c>
      <c r="M454" s="50">
        <v>-0.20111125134639929</v>
      </c>
      <c r="N454" s="61" t="s">
        <v>52</v>
      </c>
      <c r="O454" s="51" t="s">
        <v>41</v>
      </c>
      <c r="P454" s="51" t="s">
        <v>41</v>
      </c>
      <c r="Q454" s="51" t="s">
        <v>52</v>
      </c>
      <c r="R454" s="62" t="s">
        <v>41</v>
      </c>
      <c r="S454" s="62" t="s">
        <v>41</v>
      </c>
      <c r="T454" s="63" t="s">
        <v>41</v>
      </c>
      <c r="U454" s="62">
        <v>2101.9996276660299</v>
      </c>
      <c r="V454" s="63" t="s">
        <v>41</v>
      </c>
      <c r="W454" s="54">
        <v>125.82900472045445</v>
      </c>
      <c r="X454" s="55">
        <v>0</v>
      </c>
      <c r="Y454" s="49">
        <v>0</v>
      </c>
      <c r="Z454" s="56">
        <v>-0.13028845746797502</v>
      </c>
      <c r="AA454" s="56">
        <v>1.26545830771183E-2</v>
      </c>
      <c r="AB454" s="51">
        <v>-0.72628583206809405</v>
      </c>
      <c r="AC454" s="51">
        <v>0.57475650998160299</v>
      </c>
    </row>
    <row r="455" spans="1:29" hidden="1" x14ac:dyDescent="0.25">
      <c r="A455" t="s">
        <v>2974</v>
      </c>
      <c r="B455" s="41" t="s">
        <v>2975</v>
      </c>
      <c r="C455" s="41" t="s">
        <v>2976</v>
      </c>
      <c r="D455" s="42" t="s">
        <v>1951</v>
      </c>
      <c r="E455" s="57">
        <v>23.2</v>
      </c>
      <c r="F455" s="58">
        <v>1.7464280603615301</v>
      </c>
      <c r="G455" s="45">
        <v>1.8683314</v>
      </c>
      <c r="H455" s="59">
        <v>2.4232386999999998E-2</v>
      </c>
      <c r="I455" s="43">
        <v>26.2</v>
      </c>
      <c r="J455" s="60">
        <v>-0.1145038167938931</v>
      </c>
      <c r="K455" s="48">
        <v>-8.0321309999999997</v>
      </c>
      <c r="L455" s="49">
        <v>-1.6606746085037205E-2</v>
      </c>
      <c r="M455" s="50">
        <v>-7.2682258582268844E-2</v>
      </c>
      <c r="N455" s="61" t="s">
        <v>41</v>
      </c>
      <c r="O455" s="51" t="s">
        <v>41</v>
      </c>
      <c r="P455" s="51" t="s">
        <v>41</v>
      </c>
      <c r="Q455" s="51" t="s">
        <v>52</v>
      </c>
      <c r="R455" s="62">
        <v>9.5962510000000005</v>
      </c>
      <c r="S455" s="62">
        <v>13.151130999999999</v>
      </c>
      <c r="T455" s="63">
        <v>-0.27030983114684193</v>
      </c>
      <c r="U455" s="62">
        <v>12.955101791898301</v>
      </c>
      <c r="V455" s="63">
        <v>-0.25926857587478136</v>
      </c>
      <c r="W455" s="54">
        <v>0.77551277510774963</v>
      </c>
      <c r="X455" s="55">
        <v>8.3709679999999995E-2</v>
      </c>
      <c r="Y455" s="49">
        <v>6.3723083E-2</v>
      </c>
      <c r="Z455" s="56" t="s">
        <v>41</v>
      </c>
      <c r="AA455" s="56" t="s">
        <v>41</v>
      </c>
      <c r="AB455" s="51">
        <v>1.86155219822562</v>
      </c>
      <c r="AC455" s="51">
        <v>1.88376286369542</v>
      </c>
    </row>
    <row r="456" spans="1:29" hidden="1" x14ac:dyDescent="0.25">
      <c r="A456" t="s">
        <v>2977</v>
      </c>
      <c r="B456" s="41" t="s">
        <v>2978</v>
      </c>
      <c r="C456" s="41" t="s">
        <v>2979</v>
      </c>
      <c r="D456" s="42" t="s">
        <v>363</v>
      </c>
      <c r="E456" s="57">
        <v>35.56</v>
      </c>
      <c r="F456" s="58">
        <v>1.38598613277952</v>
      </c>
      <c r="G456" s="45">
        <v>-5.8185697000000003</v>
      </c>
      <c r="H456" s="59">
        <v>-5.2636624E-2</v>
      </c>
      <c r="I456" s="43">
        <v>51</v>
      </c>
      <c r="J456" s="60">
        <v>-0.30274509803921568</v>
      </c>
      <c r="K456" s="48">
        <v>23.645841999999998</v>
      </c>
      <c r="L456" s="49">
        <v>4.3364133159190521E-2</v>
      </c>
      <c r="M456" s="50">
        <v>-1.2711379338041118E-2</v>
      </c>
      <c r="N456" s="61" t="s">
        <v>52</v>
      </c>
      <c r="O456" s="51" t="s">
        <v>41</v>
      </c>
      <c r="P456" s="51" t="s">
        <v>41</v>
      </c>
      <c r="Q456" s="51" t="s">
        <v>47</v>
      </c>
      <c r="R456" s="62">
        <v>11.952804</v>
      </c>
      <c r="S456" s="62">
        <v>16.962837</v>
      </c>
      <c r="T456" s="63">
        <v>-0.2953534836183358</v>
      </c>
      <c r="U456" s="62">
        <v>14.641765315964999</v>
      </c>
      <c r="V456" s="63">
        <v>-0.1836500761990103</v>
      </c>
      <c r="W456" s="54">
        <v>0.87647910723182298</v>
      </c>
      <c r="X456" s="55">
        <v>0.13274176000000001</v>
      </c>
      <c r="Y456" s="49">
        <v>-0.19950473999999999</v>
      </c>
      <c r="Z456" s="56">
        <v>0.35982123895439599</v>
      </c>
      <c r="AA456" s="56">
        <v>0.29541404801464</v>
      </c>
      <c r="AB456" s="51">
        <v>1.62614162806089</v>
      </c>
      <c r="AC456" s="51">
        <v>1.91579718892817</v>
      </c>
    </row>
    <row r="457" spans="1:29" hidden="1" x14ac:dyDescent="0.25">
      <c r="A457" t="s">
        <v>2980</v>
      </c>
      <c r="B457" s="41" t="s">
        <v>2981</v>
      </c>
      <c r="C457" s="41" t="s">
        <v>2982</v>
      </c>
      <c r="D457" s="42" t="s">
        <v>271</v>
      </c>
      <c r="E457" s="57">
        <v>5.47</v>
      </c>
      <c r="F457" s="58">
        <v>0.63121432164473701</v>
      </c>
      <c r="G457" s="45">
        <v>-17.960429999999999</v>
      </c>
      <c r="H457" s="59">
        <v>-0.17405522699999998</v>
      </c>
      <c r="I457" s="43">
        <v>9.6999999999999993</v>
      </c>
      <c r="J457" s="60">
        <v>-0.43608247422680413</v>
      </c>
      <c r="K457" s="48">
        <v>-70.319379999999995</v>
      </c>
      <c r="L457" s="49">
        <v>-0.21567764471601791</v>
      </c>
      <c r="M457" s="50">
        <v>-0.27175315721324955</v>
      </c>
      <c r="N457" s="61" t="s">
        <v>41</v>
      </c>
      <c r="O457" s="51" t="s">
        <v>41</v>
      </c>
      <c r="P457" s="51" t="s">
        <v>41</v>
      </c>
      <c r="Q457" s="51" t="s">
        <v>57</v>
      </c>
      <c r="R457" s="62" t="s">
        <v>41</v>
      </c>
      <c r="S457" s="62">
        <v>45.1295</v>
      </c>
      <c r="T457" s="63" t="s">
        <v>41</v>
      </c>
      <c r="U457" s="62">
        <v>38.478188992884803</v>
      </c>
      <c r="V457" s="63" t="s">
        <v>41</v>
      </c>
      <c r="W457" s="54">
        <v>2.3033649296104897</v>
      </c>
      <c r="X457" s="55">
        <v>0</v>
      </c>
      <c r="Y457" s="49">
        <v>0</v>
      </c>
      <c r="Z457" s="56">
        <v>0.34430481823506298</v>
      </c>
      <c r="AA457" s="56">
        <v>0.35425477376183601</v>
      </c>
      <c r="AB457" s="51">
        <v>-1.8498505034768</v>
      </c>
      <c r="AC457" s="51">
        <v>1.8496848969205399</v>
      </c>
    </row>
    <row r="458" spans="1:29" x14ac:dyDescent="0.25">
      <c r="A458" s="67" t="s">
        <v>2983</v>
      </c>
      <c r="B458" s="41" t="s">
        <v>2984</v>
      </c>
      <c r="C458" s="41" t="s">
        <v>2985</v>
      </c>
      <c r="D458" s="42" t="s">
        <v>108</v>
      </c>
      <c r="E458" s="57">
        <v>27.74</v>
      </c>
      <c r="F458" s="58">
        <v>0.64444436170999297</v>
      </c>
      <c r="G458" s="45">
        <v>-20.701754000000001</v>
      </c>
      <c r="H458" s="59">
        <v>-0.20146846700000001</v>
      </c>
      <c r="I458" s="43">
        <v>50.8523</v>
      </c>
      <c r="J458" s="60">
        <v>-0.45449861658174751</v>
      </c>
      <c r="K458" s="48">
        <v>-37.726750000000003</v>
      </c>
      <c r="L458" s="49">
        <v>-9.0379359790240033E-2</v>
      </c>
      <c r="M458" s="50">
        <v>-0.14645487228747167</v>
      </c>
      <c r="N458" s="61" t="s">
        <v>41</v>
      </c>
      <c r="O458" s="51" t="s">
        <v>41</v>
      </c>
      <c r="P458" s="51" t="s">
        <v>41</v>
      </c>
      <c r="Q458" s="51" t="s">
        <v>62</v>
      </c>
      <c r="R458" s="62">
        <v>29.678947000000001</v>
      </c>
      <c r="S458" s="62">
        <v>51.171596999999998</v>
      </c>
      <c r="T458" s="63">
        <v>-0.42001131995157392</v>
      </c>
      <c r="U458" s="62">
        <v>47.9693359412232</v>
      </c>
      <c r="V458" s="63">
        <v>-0.38129335297937839</v>
      </c>
      <c r="W458" s="54">
        <v>2.871519918054068</v>
      </c>
      <c r="X458" s="55">
        <v>-0.4507197</v>
      </c>
      <c r="Y458" s="49">
        <v>0.77281049999999996</v>
      </c>
      <c r="Z458" s="56">
        <v>5.4870992453506802E-2</v>
      </c>
      <c r="AA458" s="56">
        <v>0.123394766905702</v>
      </c>
      <c r="AB458" s="51">
        <v>1.02546127048299</v>
      </c>
      <c r="AC458" s="51">
        <v>0.55979596568513801</v>
      </c>
    </row>
    <row r="459" spans="1:29" hidden="1" x14ac:dyDescent="0.25">
      <c r="A459" t="s">
        <v>2986</v>
      </c>
      <c r="B459" s="41" t="s">
        <v>2987</v>
      </c>
      <c r="C459" s="41" t="s">
        <v>2988</v>
      </c>
      <c r="D459" s="42" t="s">
        <v>61</v>
      </c>
      <c r="E459" s="57">
        <v>26.29</v>
      </c>
      <c r="F459" s="58">
        <v>2.1415746251309202</v>
      </c>
      <c r="G459" s="45">
        <v>-6.053013</v>
      </c>
      <c r="H459" s="59">
        <v>-5.4981057E-2</v>
      </c>
      <c r="I459" s="43">
        <v>30.13</v>
      </c>
      <c r="J459" s="60">
        <v>-0.12744772651842018</v>
      </c>
      <c r="K459" s="48">
        <v>2.9839039999999999</v>
      </c>
      <c r="L459" s="49">
        <v>5.8978277400487666E-3</v>
      </c>
      <c r="M459" s="50">
        <v>-5.0177684757182872E-2</v>
      </c>
      <c r="N459" s="61" t="s">
        <v>47</v>
      </c>
      <c r="O459" s="51" t="s">
        <v>41</v>
      </c>
      <c r="P459" s="51" t="s">
        <v>52</v>
      </c>
      <c r="Q459" s="51" t="s">
        <v>52</v>
      </c>
      <c r="R459" s="62">
        <v>22.344660000000001</v>
      </c>
      <c r="S459" s="62">
        <v>25.425222000000002</v>
      </c>
      <c r="T459" s="63">
        <v>-0.12116165593362371</v>
      </c>
      <c r="U459" s="62">
        <v>23.689407470190801</v>
      </c>
      <c r="V459" s="63">
        <v>-5.6765770603715682E-2</v>
      </c>
      <c r="W459" s="54">
        <v>1.4180852009480018</v>
      </c>
      <c r="X459" s="55">
        <v>0</v>
      </c>
      <c r="Y459" s="49">
        <v>3.4764612E-2</v>
      </c>
      <c r="Z459" s="56">
        <v>0.76299792354221596</v>
      </c>
      <c r="AA459" s="56">
        <v>0.76684157567794597</v>
      </c>
      <c r="AB459" s="51">
        <v>1.5931582484311999</v>
      </c>
      <c r="AC459" s="51">
        <v>1.1908897429893099</v>
      </c>
    </row>
    <row r="460" spans="1:29" hidden="1" x14ac:dyDescent="0.25">
      <c r="A460" t="s">
        <v>2989</v>
      </c>
      <c r="B460" s="41" t="s">
        <v>2990</v>
      </c>
      <c r="C460" s="41" t="s">
        <v>2991</v>
      </c>
      <c r="D460" s="42" t="s">
        <v>119</v>
      </c>
      <c r="E460" s="57">
        <v>26.51</v>
      </c>
      <c r="F460" s="58">
        <v>1.71191857854683</v>
      </c>
      <c r="G460" s="45">
        <v>-0.6449163</v>
      </c>
      <c r="H460" s="59">
        <v>-9.0009000000000009E-4</v>
      </c>
      <c r="I460" s="43">
        <v>38.47</v>
      </c>
      <c r="J460" s="60">
        <v>-0.31089160384715353</v>
      </c>
      <c r="K460" s="48">
        <v>8.5820910000000001</v>
      </c>
      <c r="L460" s="49">
        <v>1.6603592638347875E-2</v>
      </c>
      <c r="M460" s="50">
        <v>-3.9471919858883764E-2</v>
      </c>
      <c r="N460" s="61" t="s">
        <v>46</v>
      </c>
      <c r="O460" s="51" t="s">
        <v>41</v>
      </c>
      <c r="P460" s="51" t="s">
        <v>41</v>
      </c>
      <c r="Q460" s="51" t="s">
        <v>57</v>
      </c>
      <c r="R460" s="62">
        <v>17.971461999999999</v>
      </c>
      <c r="S460" s="62">
        <v>13.210525499999999</v>
      </c>
      <c r="T460" s="63">
        <v>0.36038963779298561</v>
      </c>
      <c r="U460" s="62">
        <v>11.9064564212867</v>
      </c>
      <c r="V460" s="63">
        <v>0.50938796264101804</v>
      </c>
      <c r="W460" s="54">
        <v>0.71273921342292601</v>
      </c>
      <c r="X460" s="55">
        <v>-2.5954518000000003E-2</v>
      </c>
      <c r="Y460" s="49">
        <v>-0.41921590000000003</v>
      </c>
      <c r="Z460" s="56" t="s">
        <v>41</v>
      </c>
      <c r="AA460" s="56" t="s">
        <v>41</v>
      </c>
      <c r="AB460" s="51">
        <v>-12.05877570128</v>
      </c>
      <c r="AC460" s="51">
        <v>-5.0747650285413002</v>
      </c>
    </row>
    <row r="461" spans="1:29" hidden="1" x14ac:dyDescent="0.25">
      <c r="A461" t="s">
        <v>2992</v>
      </c>
      <c r="B461" s="41" t="s">
        <v>2993</v>
      </c>
      <c r="C461" s="41" t="s">
        <v>2994</v>
      </c>
      <c r="D461" s="42" t="s">
        <v>159</v>
      </c>
      <c r="E461" s="57">
        <v>58.17</v>
      </c>
      <c r="F461" s="58">
        <v>1.58394705531991</v>
      </c>
      <c r="G461" s="45">
        <v>57.978867000000001</v>
      </c>
      <c r="H461" s="59">
        <v>0.58533774300000008</v>
      </c>
      <c r="I461" s="43">
        <v>98.86</v>
      </c>
      <c r="J461" s="60">
        <v>-0.41159215051588105</v>
      </c>
      <c r="K461" s="48">
        <v>-26.938974000000002</v>
      </c>
      <c r="L461" s="49">
        <v>-6.0845263075841816E-2</v>
      </c>
      <c r="M461" s="50">
        <v>-0.11692077557307345</v>
      </c>
      <c r="N461" s="61" t="s">
        <v>52</v>
      </c>
      <c r="O461" s="51" t="s">
        <v>41</v>
      </c>
      <c r="P461" s="51" t="s">
        <v>41</v>
      </c>
      <c r="Q461" s="51" t="s">
        <v>52</v>
      </c>
      <c r="R461" s="62">
        <v>33.345936000000002</v>
      </c>
      <c r="S461" s="62">
        <v>29.779896000000001</v>
      </c>
      <c r="T461" s="63">
        <v>0.1197465565359932</v>
      </c>
      <c r="U461" s="62">
        <v>30.7241075830024</v>
      </c>
      <c r="V461" s="63">
        <v>8.5334566998069183E-2</v>
      </c>
      <c r="W461" s="54">
        <v>1.8391934171681952</v>
      </c>
      <c r="X461" s="55">
        <v>0</v>
      </c>
      <c r="Y461" s="49">
        <v>0</v>
      </c>
      <c r="Z461" s="56">
        <v>2.7808501666779901E-2</v>
      </c>
      <c r="AA461" s="56">
        <v>0.110535207174041</v>
      </c>
      <c r="AB461" s="51">
        <v>-2.1979262836446298</v>
      </c>
      <c r="AC461" s="51">
        <v>3.7327513077901902</v>
      </c>
    </row>
    <row r="462" spans="1:29" hidden="1" x14ac:dyDescent="0.25">
      <c r="A462" t="s">
        <v>2995</v>
      </c>
      <c r="B462" s="41" t="s">
        <v>2996</v>
      </c>
      <c r="C462" s="41" t="s">
        <v>2997</v>
      </c>
      <c r="D462" s="42" t="s">
        <v>551</v>
      </c>
      <c r="E462" s="57">
        <v>22.36</v>
      </c>
      <c r="F462" s="58">
        <v>0.64249168639158594</v>
      </c>
      <c r="G462" s="45">
        <v>15.521765</v>
      </c>
      <c r="H462" s="59">
        <v>0.16076672299999997</v>
      </c>
      <c r="I462" s="43">
        <v>34.14</v>
      </c>
      <c r="J462" s="60">
        <v>-0.34504979496192156</v>
      </c>
      <c r="K462" s="48">
        <v>-24.738586000000002</v>
      </c>
      <c r="L462" s="49">
        <v>-5.5255277176556761E-2</v>
      </c>
      <c r="M462" s="50">
        <v>-0.1113307896737884</v>
      </c>
      <c r="N462" s="61" t="s">
        <v>47</v>
      </c>
      <c r="O462" s="51" t="s">
        <v>41</v>
      </c>
      <c r="P462" s="51" t="s">
        <v>41</v>
      </c>
      <c r="Q462" s="51" t="s">
        <v>52</v>
      </c>
      <c r="R462" s="62">
        <v>39.167828</v>
      </c>
      <c r="S462" s="62">
        <v>23.747966999999999</v>
      </c>
      <c r="T462" s="63">
        <v>0.64931288644623786</v>
      </c>
      <c r="U462" s="62">
        <v>15.9509170575854</v>
      </c>
      <c r="V462" s="63">
        <v>1.4555220153548403</v>
      </c>
      <c r="W462" s="54">
        <v>0.95484699013152308</v>
      </c>
      <c r="X462" s="55">
        <v>0</v>
      </c>
      <c r="Y462" s="49">
        <v>0</v>
      </c>
      <c r="Z462" s="56">
        <v>6.9117876284457008E-2</v>
      </c>
      <c r="AA462" s="56">
        <v>0.11238262866580601</v>
      </c>
      <c r="AB462" s="51">
        <v>-0.465873169472937</v>
      </c>
      <c r="AC462" s="51">
        <v>3.08945090132827</v>
      </c>
    </row>
    <row r="463" spans="1:29" hidden="1" x14ac:dyDescent="0.25">
      <c r="A463" t="s">
        <v>2998</v>
      </c>
      <c r="B463" s="41" t="s">
        <v>2999</v>
      </c>
      <c r="C463" s="41" t="s">
        <v>3000</v>
      </c>
      <c r="D463" s="42" t="s">
        <v>87</v>
      </c>
      <c r="E463" s="57">
        <v>108.49</v>
      </c>
      <c r="F463" s="58">
        <v>1.52435236314449</v>
      </c>
      <c r="G463" s="45">
        <v>17.588329999999999</v>
      </c>
      <c r="H463" s="59">
        <v>0.18143237299999998</v>
      </c>
      <c r="I463" s="43">
        <v>191.238</v>
      </c>
      <c r="J463" s="60">
        <v>-0.4326964306257125</v>
      </c>
      <c r="K463" s="48">
        <v>105.70059000000001</v>
      </c>
      <c r="L463" s="49">
        <v>0.15517320732721651</v>
      </c>
      <c r="M463" s="50">
        <v>9.9097694829984873E-2</v>
      </c>
      <c r="N463" s="61" t="s">
        <v>41</v>
      </c>
      <c r="O463" s="51" t="s">
        <v>41</v>
      </c>
      <c r="P463" s="51" t="s">
        <v>41</v>
      </c>
      <c r="Q463" s="51" t="s">
        <v>62</v>
      </c>
      <c r="R463" s="62">
        <v>13.744301999999999</v>
      </c>
      <c r="S463" s="62">
        <v>19.792698000000001</v>
      </c>
      <c r="T463" s="63">
        <v>-0.30558724232542733</v>
      </c>
      <c r="U463" s="62">
        <v>23.579345794281199</v>
      </c>
      <c r="V463" s="63">
        <v>-0.41710418431823226</v>
      </c>
      <c r="W463" s="54">
        <v>1.4114967358715604</v>
      </c>
      <c r="X463" s="55">
        <v>0.33061225999999999</v>
      </c>
      <c r="Y463" s="49">
        <v>2.6440988000000002E-2</v>
      </c>
      <c r="Z463" s="56">
        <v>8.2106593646526699E-2</v>
      </c>
      <c r="AA463" s="56">
        <v>4.1962432955593106E-2</v>
      </c>
      <c r="AB463" s="51">
        <v>11.7776642479113</v>
      </c>
      <c r="AC463" s="51">
        <v>3.7431232893449302E-2</v>
      </c>
    </row>
    <row r="464" spans="1:29" hidden="1" x14ac:dyDescent="0.25">
      <c r="A464" t="s">
        <v>3001</v>
      </c>
      <c r="B464" s="41" t="s">
        <v>3002</v>
      </c>
      <c r="C464" s="41" t="s">
        <v>3003</v>
      </c>
      <c r="D464" s="42" t="s">
        <v>133</v>
      </c>
      <c r="E464" s="57">
        <v>5.17</v>
      </c>
      <c r="F464" s="58">
        <v>0.14091957941109998</v>
      </c>
      <c r="G464" s="45">
        <v>-28.423769</v>
      </c>
      <c r="H464" s="59">
        <v>-0.27868861700000003</v>
      </c>
      <c r="I464" s="43">
        <v>47.21</v>
      </c>
      <c r="J464" s="60">
        <v>-0.89048930311374708</v>
      </c>
      <c r="K464" s="48">
        <v>-75.923509999999993</v>
      </c>
      <c r="L464" s="49">
        <v>-0.24782545034101566</v>
      </c>
      <c r="M464" s="50">
        <v>-0.3039009628382473</v>
      </c>
      <c r="N464" s="61" t="s">
        <v>52</v>
      </c>
      <c r="O464" s="51" t="s">
        <v>41</v>
      </c>
      <c r="P464" s="51" t="s">
        <v>52</v>
      </c>
      <c r="Q464" s="51" t="s">
        <v>52</v>
      </c>
      <c r="R464" s="62" t="s">
        <v>41</v>
      </c>
      <c r="S464" s="62" t="s">
        <v>41</v>
      </c>
      <c r="T464" s="63" t="s">
        <v>41</v>
      </c>
      <c r="U464" s="62">
        <v>25.884136844051501</v>
      </c>
      <c r="V464" s="63" t="s">
        <v>41</v>
      </c>
      <c r="W464" s="54">
        <v>1.5494651541643947</v>
      </c>
      <c r="X464" s="55">
        <v>0</v>
      </c>
      <c r="Y464" s="49">
        <v>0</v>
      </c>
      <c r="Z464" s="56">
        <v>-0.103225758501967</v>
      </c>
      <c r="AA464" s="56">
        <v>-3.4071459135643998E-3</v>
      </c>
      <c r="AB464" s="51">
        <v>-6.2166087898136704</v>
      </c>
      <c r="AC464" s="51">
        <v>1.9538091068301199E-2</v>
      </c>
    </row>
    <row r="465" spans="1:29" hidden="1" x14ac:dyDescent="0.25">
      <c r="A465" t="s">
        <v>3004</v>
      </c>
      <c r="B465" s="41" t="s">
        <v>3005</v>
      </c>
      <c r="C465" s="41" t="s">
        <v>3006</v>
      </c>
      <c r="D465" s="42" t="s">
        <v>112</v>
      </c>
      <c r="E465" s="57">
        <v>50.56</v>
      </c>
      <c r="F465" s="58">
        <v>1.1104427193704001</v>
      </c>
      <c r="G465" s="45">
        <v>5.7347299999999999</v>
      </c>
      <c r="H465" s="59">
        <v>6.2896373000000005E-2</v>
      </c>
      <c r="I465" s="43">
        <v>59.365000000000002</v>
      </c>
      <c r="J465" s="60">
        <v>-0.14831971700496926</v>
      </c>
      <c r="K465" s="48">
        <v>28.317774</v>
      </c>
      <c r="L465" s="49">
        <v>5.1132255913203695E-2</v>
      </c>
      <c r="M465" s="50">
        <v>-4.9432565840279441E-3</v>
      </c>
      <c r="N465" s="61" t="s">
        <v>41</v>
      </c>
      <c r="O465" s="51" t="s">
        <v>41</v>
      </c>
      <c r="P465" s="51" t="s">
        <v>41</v>
      </c>
      <c r="Q465" s="51" t="s">
        <v>47</v>
      </c>
      <c r="R465" s="62">
        <v>39.63861</v>
      </c>
      <c r="S465" s="62">
        <v>36.062559999999998</v>
      </c>
      <c r="T465" s="63">
        <v>9.916240000709875E-2</v>
      </c>
      <c r="U465" s="62">
        <v>35.716995579825202</v>
      </c>
      <c r="V465" s="63">
        <v>0.10979687279156058</v>
      </c>
      <c r="W465" s="54">
        <v>2.138075547808008</v>
      </c>
      <c r="X465" s="55">
        <v>6.1217756000000005E-2</v>
      </c>
      <c r="Y465" s="49">
        <v>4.5944550000000001E-2</v>
      </c>
      <c r="Z465" s="56">
        <v>0.29723359063358001</v>
      </c>
      <c r="AA465" s="56">
        <v>0.22351964644255301</v>
      </c>
      <c r="AB465" s="51">
        <v>1.4072176949941799</v>
      </c>
      <c r="AC465" s="51">
        <v>0.73047138922093402</v>
      </c>
    </row>
    <row r="466" spans="1:29" hidden="1" x14ac:dyDescent="0.25">
      <c r="A466" t="s">
        <v>3007</v>
      </c>
      <c r="B466" s="41" t="s">
        <v>3008</v>
      </c>
      <c r="C466" s="41" t="s">
        <v>3009</v>
      </c>
      <c r="D466" s="42" t="s">
        <v>1152</v>
      </c>
      <c r="E466" s="57">
        <v>111.58</v>
      </c>
      <c r="F466" s="58">
        <v>2.8374475573206399</v>
      </c>
      <c r="G466" s="45">
        <v>-8.9482669999999995</v>
      </c>
      <c r="H466" s="59">
        <v>-8.3933596999999999E-2</v>
      </c>
      <c r="I466" s="43">
        <v>163.33000000000001</v>
      </c>
      <c r="J466" s="60">
        <v>-0.31684320088165074</v>
      </c>
      <c r="K466" s="48">
        <v>4.1979194</v>
      </c>
      <c r="L466" s="49">
        <v>8.2583083983109873E-3</v>
      </c>
      <c r="M466" s="50">
        <v>-4.7817204098920651E-2</v>
      </c>
      <c r="N466" s="61" t="s">
        <v>41</v>
      </c>
      <c r="O466" s="51" t="s">
        <v>41</v>
      </c>
      <c r="P466" s="51" t="s">
        <v>41</v>
      </c>
      <c r="Q466" s="51" t="s">
        <v>62</v>
      </c>
      <c r="R466" s="62">
        <v>7.3669232999999998</v>
      </c>
      <c r="S466" s="62">
        <v>12.128781</v>
      </c>
      <c r="T466" s="63">
        <v>-0.39260810299072924</v>
      </c>
      <c r="U466" s="62">
        <v>13.8810215165211</v>
      </c>
      <c r="V466" s="63">
        <v>-0.46928089613347723</v>
      </c>
      <c r="W466" s="54">
        <v>0.83093978654337441</v>
      </c>
      <c r="X466" s="55">
        <v>0.26571539</v>
      </c>
      <c r="Y466" s="49">
        <v>9.8806809999999995E-2</v>
      </c>
      <c r="Z466" s="56">
        <v>0.114330794149481</v>
      </c>
      <c r="AA466" s="56">
        <v>0.14817100264578301</v>
      </c>
      <c r="AB466" s="51">
        <v>-8.2631454752821796</v>
      </c>
      <c r="AC466" s="51">
        <v>6.3665022259655899</v>
      </c>
    </row>
    <row r="467" spans="1:29" x14ac:dyDescent="0.25">
      <c r="A467" s="67" t="s">
        <v>3010</v>
      </c>
      <c r="B467" s="41" t="s">
        <v>3011</v>
      </c>
      <c r="C467" s="41" t="s">
        <v>3012</v>
      </c>
      <c r="D467" s="42" t="s">
        <v>860</v>
      </c>
      <c r="E467" s="57">
        <v>96.77</v>
      </c>
      <c r="F467" s="58">
        <v>1.7594064783685202</v>
      </c>
      <c r="G467" s="45">
        <v>-19.728535000000001</v>
      </c>
      <c r="H467" s="59">
        <v>-0.19173627700000001</v>
      </c>
      <c r="I467" s="43">
        <v>215.48</v>
      </c>
      <c r="J467" s="60">
        <v>-0.55090959717839239</v>
      </c>
      <c r="K467" s="48">
        <v>-24.878640000000001</v>
      </c>
      <c r="L467" s="49">
        <v>-5.560715437553243E-2</v>
      </c>
      <c r="M467" s="50">
        <v>-0.11168266687276407</v>
      </c>
      <c r="N467" s="61" t="s">
        <v>47</v>
      </c>
      <c r="O467" s="51" t="s">
        <v>41</v>
      </c>
      <c r="P467" s="51" t="s">
        <v>41</v>
      </c>
      <c r="Q467" s="51" t="s">
        <v>47</v>
      </c>
      <c r="R467" s="62">
        <v>13.926201000000001</v>
      </c>
      <c r="S467" s="62">
        <v>15.595233</v>
      </c>
      <c r="T467" s="63">
        <v>-0.1070219342025861</v>
      </c>
      <c r="U467" s="62">
        <v>37.094298384628203</v>
      </c>
      <c r="V467" s="63">
        <v>-0.62457300430378304</v>
      </c>
      <c r="W467" s="54">
        <v>2.2205230605696933</v>
      </c>
      <c r="X467" s="55">
        <v>-0.29115324000000004</v>
      </c>
      <c r="Y467" s="49">
        <v>1.1145874</v>
      </c>
      <c r="Z467" s="56">
        <v>0.14984805990948</v>
      </c>
      <c r="AA467" s="56">
        <v>0.348607158986184</v>
      </c>
      <c r="AB467" s="51">
        <v>16.4039231617434</v>
      </c>
      <c r="AC467" s="51">
        <v>8.9221905512766106</v>
      </c>
    </row>
    <row r="468" spans="1:29" hidden="1" x14ac:dyDescent="0.25">
      <c r="A468" t="s">
        <v>3013</v>
      </c>
      <c r="B468" s="41" t="s">
        <v>3014</v>
      </c>
      <c r="C468" s="41" t="s">
        <v>3015</v>
      </c>
      <c r="D468" s="42" t="s">
        <v>126</v>
      </c>
      <c r="E468" s="57">
        <v>74.180000000000007</v>
      </c>
      <c r="F468" s="58">
        <v>1.1824722565660299</v>
      </c>
      <c r="G468" s="45">
        <v>-4.2987109999999999</v>
      </c>
      <c r="H468" s="59">
        <v>-3.7438037E-2</v>
      </c>
      <c r="I468" s="43">
        <v>119.66</v>
      </c>
      <c r="J468" s="60">
        <v>-0.38007688450610055</v>
      </c>
      <c r="K468" s="48">
        <v>-25.728966</v>
      </c>
      <c r="L468" s="49">
        <v>-5.7754886129011918E-2</v>
      </c>
      <c r="M468" s="50">
        <v>-0.11383039862624356</v>
      </c>
      <c r="N468" s="61" t="s">
        <v>41</v>
      </c>
      <c r="O468" s="51" t="s">
        <v>41</v>
      </c>
      <c r="P468" s="51" t="s">
        <v>41</v>
      </c>
      <c r="Q468" s="51" t="s">
        <v>57</v>
      </c>
      <c r="R468" s="62">
        <v>19.671865</v>
      </c>
      <c r="S468" s="62">
        <v>17.638802999999999</v>
      </c>
      <c r="T468" s="63">
        <v>0.11526076911228045</v>
      </c>
      <c r="U468" s="62">
        <v>16.774920070452701</v>
      </c>
      <c r="V468" s="63">
        <v>0.17269500643701852</v>
      </c>
      <c r="W468" s="54">
        <v>1.004173106859181</v>
      </c>
      <c r="X468" s="55">
        <v>-0.39477547000000002</v>
      </c>
      <c r="Y468" s="49">
        <v>0.46676139999999999</v>
      </c>
      <c r="Z468" s="56">
        <v>8.2951945080091502E-2</v>
      </c>
      <c r="AA468" s="56">
        <v>0.15399068089583601</v>
      </c>
      <c r="AB468" s="51">
        <v>1.35135135135135</v>
      </c>
      <c r="AC468" s="51">
        <v>4.8910331059723804</v>
      </c>
    </row>
    <row r="469" spans="1:29" hidden="1" x14ac:dyDescent="0.25">
      <c r="A469" t="s">
        <v>3016</v>
      </c>
      <c r="B469" s="41" t="s">
        <v>3017</v>
      </c>
      <c r="C469" s="41" t="s">
        <v>3018</v>
      </c>
      <c r="D469" s="42" t="s">
        <v>367</v>
      </c>
      <c r="E469" s="57">
        <v>23.06</v>
      </c>
      <c r="F469" s="58">
        <v>1.1498063343787701</v>
      </c>
      <c r="G469" s="45">
        <v>-25.941693999999998</v>
      </c>
      <c r="H469" s="59">
        <v>-0.25386786699999997</v>
      </c>
      <c r="I469" s="43">
        <v>57.94</v>
      </c>
      <c r="J469" s="60">
        <v>-0.60200207110804282</v>
      </c>
      <c r="K469" s="48">
        <v>-40.593795999999998</v>
      </c>
      <c r="L469" s="49">
        <v>-9.8913754632032003E-2</v>
      </c>
      <c r="M469" s="50">
        <v>-0.15498926712926364</v>
      </c>
      <c r="N469" s="61" t="s">
        <v>41</v>
      </c>
      <c r="O469" s="51" t="s">
        <v>41</v>
      </c>
      <c r="P469" s="51" t="s">
        <v>41</v>
      </c>
      <c r="Q469" s="51" t="s">
        <v>47</v>
      </c>
      <c r="R469" s="62">
        <v>18.969798999999998</v>
      </c>
      <c r="S469" s="62">
        <v>9.6895439999999997</v>
      </c>
      <c r="T469" s="63">
        <v>0.95775972532866338</v>
      </c>
      <c r="U469" s="62">
        <v>16.301138435504399</v>
      </c>
      <c r="V469" s="63">
        <v>0.16371007307582719</v>
      </c>
      <c r="W469" s="54">
        <v>0.97581179280577701</v>
      </c>
      <c r="X469" s="55">
        <v>-0.42444670000000001</v>
      </c>
      <c r="Y469" s="49">
        <v>-0.45344124000000002</v>
      </c>
      <c r="Z469" s="56">
        <v>0.29251966307803901</v>
      </c>
      <c r="AA469" s="56">
        <v>0.29723066725043101</v>
      </c>
      <c r="AB469" s="51">
        <v>1.77634011090573</v>
      </c>
      <c r="AC469" s="51">
        <v>-0.46153741375919</v>
      </c>
    </row>
    <row r="470" spans="1:29" hidden="1" x14ac:dyDescent="0.25">
      <c r="A470" t="s">
        <v>3019</v>
      </c>
      <c r="B470" s="41" t="s">
        <v>3020</v>
      </c>
      <c r="C470" s="41" t="s">
        <v>3021</v>
      </c>
      <c r="D470" s="42" t="s">
        <v>119</v>
      </c>
      <c r="E470" s="57">
        <v>67.52</v>
      </c>
      <c r="F470" s="58">
        <v>2.7797190646798398</v>
      </c>
      <c r="G470" s="45">
        <v>-2.6188433</v>
      </c>
      <c r="H470" s="59">
        <v>-2.0639359999999999E-2</v>
      </c>
      <c r="I470" s="43">
        <v>79.66</v>
      </c>
      <c r="J470" s="60">
        <v>-0.15239769018327898</v>
      </c>
      <c r="K470" s="48">
        <v>17.581928000000001</v>
      </c>
      <c r="L470" s="49">
        <v>3.2923398351602851E-2</v>
      </c>
      <c r="M470" s="50">
        <v>-2.3152114145628788E-2</v>
      </c>
      <c r="N470" s="61" t="s">
        <v>52</v>
      </c>
      <c r="O470" s="51" t="s">
        <v>41</v>
      </c>
      <c r="P470" s="51" t="s">
        <v>41</v>
      </c>
      <c r="Q470" s="51" t="s">
        <v>47</v>
      </c>
      <c r="R470" s="62">
        <v>12.290444000000001</v>
      </c>
      <c r="S470" s="62">
        <v>14.946731</v>
      </c>
      <c r="T470" s="63">
        <v>-0.17771692017471907</v>
      </c>
      <c r="U470" s="62">
        <v>12.423505768228701</v>
      </c>
      <c r="V470" s="63">
        <v>-1.0710484682108445E-2</v>
      </c>
      <c r="W470" s="54">
        <v>0.74369060078797156</v>
      </c>
      <c r="X470" s="55">
        <v>8.492044E-2</v>
      </c>
      <c r="Y470" s="49">
        <v>3.5756583000000002E-2</v>
      </c>
      <c r="Z470" s="56" t="s">
        <v>41</v>
      </c>
      <c r="AA470" s="56" t="s">
        <v>41</v>
      </c>
      <c r="AB470" s="51">
        <v>3.1306179325577501</v>
      </c>
      <c r="AC470" s="51">
        <v>3.9175894153662001</v>
      </c>
    </row>
    <row r="471" spans="1:29" x14ac:dyDescent="0.25">
      <c r="A471" s="67" t="s">
        <v>3022</v>
      </c>
      <c r="B471" s="41" t="s">
        <v>3023</v>
      </c>
      <c r="C471" s="41" t="s">
        <v>3024</v>
      </c>
      <c r="D471" s="42" t="s">
        <v>367</v>
      </c>
      <c r="E471" s="57">
        <v>30.12</v>
      </c>
      <c r="F471" s="58">
        <v>0.40013090703049803</v>
      </c>
      <c r="G471" s="45">
        <v>-36.002678000000003</v>
      </c>
      <c r="H471" s="59">
        <v>-0.35447770700000009</v>
      </c>
      <c r="I471" s="43">
        <v>58.25</v>
      </c>
      <c r="J471" s="60">
        <v>-0.48291845493562235</v>
      </c>
      <c r="K471" s="48">
        <v>-52.270836000000003</v>
      </c>
      <c r="L471" s="49">
        <v>-0.13750464367545456</v>
      </c>
      <c r="M471" s="50">
        <v>-0.1935801561726862</v>
      </c>
      <c r="N471" s="61" t="s">
        <v>41</v>
      </c>
      <c r="O471" s="51" t="s">
        <v>41</v>
      </c>
      <c r="P471" s="51" t="s">
        <v>41</v>
      </c>
      <c r="Q471" s="51" t="s">
        <v>47</v>
      </c>
      <c r="R471" s="62">
        <v>7.0772652999999996</v>
      </c>
      <c r="S471" s="62">
        <v>6.9059670000000004</v>
      </c>
      <c r="T471" s="63">
        <v>2.4804390174467894E-2</v>
      </c>
      <c r="U471" s="62">
        <v>13.290095846068301</v>
      </c>
      <c r="V471" s="63">
        <v>-0.4674782347718196</v>
      </c>
      <c r="W471" s="54">
        <v>0.79556604622573013</v>
      </c>
      <c r="X471" s="55">
        <v>0.10417704</v>
      </c>
      <c r="Y471" s="49">
        <v>8.8136530000000005E-2</v>
      </c>
      <c r="Z471" s="56">
        <v>4.4157252282186699E-2</v>
      </c>
      <c r="AA471" s="56">
        <v>0.28523025933861801</v>
      </c>
      <c r="AB471" s="51">
        <v>2.1374451722250098</v>
      </c>
      <c r="AC471" s="51">
        <v>3.1408466199313301</v>
      </c>
    </row>
    <row r="472" spans="1:29" hidden="1" x14ac:dyDescent="0.25">
      <c r="A472" t="s">
        <v>3025</v>
      </c>
      <c r="B472" s="41" t="s">
        <v>3026</v>
      </c>
      <c r="C472" s="41" t="s">
        <v>3027</v>
      </c>
      <c r="D472" s="42" t="s">
        <v>163</v>
      </c>
      <c r="E472" s="57">
        <v>9.1300000000000008</v>
      </c>
      <c r="F472" s="58">
        <v>0.33783292118101199</v>
      </c>
      <c r="G472" s="45">
        <v>-7.6053439999999997</v>
      </c>
      <c r="H472" s="59">
        <v>-7.0504366999999998E-2</v>
      </c>
      <c r="I472" s="43">
        <v>17.7</v>
      </c>
      <c r="J472" s="60">
        <v>-0.48418079096045197</v>
      </c>
      <c r="K472" s="48">
        <v>-24.135023</v>
      </c>
      <c r="L472" s="49">
        <v>-5.3744828356538599E-2</v>
      </c>
      <c r="M472" s="50">
        <v>-0.10982034085377024</v>
      </c>
      <c r="N472" s="61" t="s">
        <v>41</v>
      </c>
      <c r="O472" s="51" t="s">
        <v>41</v>
      </c>
      <c r="P472" s="51" t="s">
        <v>41</v>
      </c>
      <c r="Q472" s="51" t="s">
        <v>52</v>
      </c>
      <c r="R472" s="62">
        <v>12.977841</v>
      </c>
      <c r="S472" s="62">
        <v>16.538461999999999</v>
      </c>
      <c r="T472" s="63">
        <v>-0.21529335678251094</v>
      </c>
      <c r="U472" s="62">
        <v>17.904906187847502</v>
      </c>
      <c r="V472" s="63">
        <v>-0.27517961480254061</v>
      </c>
      <c r="W472" s="54">
        <v>1.0718158536172262</v>
      </c>
      <c r="X472" s="55">
        <v>-2.7503617000000001E-2</v>
      </c>
      <c r="Y472" s="49">
        <v>-6.044766E-2</v>
      </c>
      <c r="Z472" s="56">
        <v>0.13521886685315501</v>
      </c>
      <c r="AA472" s="56">
        <v>0.15438950024071199</v>
      </c>
      <c r="AB472" s="51">
        <v>0.96189630704033002</v>
      </c>
      <c r="AC472" s="51">
        <v>0.30463564280580502</v>
      </c>
    </row>
    <row r="473" spans="1:29" hidden="1" x14ac:dyDescent="0.25">
      <c r="A473" t="s">
        <v>3028</v>
      </c>
      <c r="B473" s="41" t="s">
        <v>3029</v>
      </c>
      <c r="C473" s="41" t="s">
        <v>3030</v>
      </c>
      <c r="D473" s="42" t="s">
        <v>108</v>
      </c>
      <c r="E473" s="57">
        <v>33.35</v>
      </c>
      <c r="F473" s="58">
        <v>0.91282281790390007</v>
      </c>
      <c r="G473" s="45">
        <v>-6.9760856999999996</v>
      </c>
      <c r="H473" s="59">
        <v>-6.4211783999999994E-2</v>
      </c>
      <c r="I473" s="43">
        <v>69.989999999999995</v>
      </c>
      <c r="J473" s="60">
        <v>-0.52350335762251743</v>
      </c>
      <c r="K473" s="48">
        <v>116.35759</v>
      </c>
      <c r="L473" s="49">
        <v>0.16690211511570974</v>
      </c>
      <c r="M473" s="50">
        <v>0.1108266026184781</v>
      </c>
      <c r="N473" s="61" t="s">
        <v>41</v>
      </c>
      <c r="O473" s="51" t="s">
        <v>41</v>
      </c>
      <c r="P473" s="51" t="s">
        <v>41</v>
      </c>
      <c r="Q473" s="51" t="s">
        <v>52</v>
      </c>
      <c r="R473" s="62">
        <v>6.9578886000000004</v>
      </c>
      <c r="S473" s="62">
        <v>14.486596</v>
      </c>
      <c r="T473" s="63">
        <v>-0.51970161934522086</v>
      </c>
      <c r="U473" s="62">
        <v>10.998827239316901</v>
      </c>
      <c r="V473" s="63">
        <v>-0.36739722803100139</v>
      </c>
      <c r="W473" s="54">
        <v>0.65840710264643187</v>
      </c>
      <c r="X473" s="55">
        <v>0.32457900000000001</v>
      </c>
      <c r="Y473" s="49">
        <v>8.1814029999999996E-2</v>
      </c>
      <c r="Z473" s="56">
        <v>0.18633994896802497</v>
      </c>
      <c r="AA473" s="56">
        <v>0.105212906659154</v>
      </c>
      <c r="AB473" s="51" t="s">
        <v>41</v>
      </c>
      <c r="AC473" s="51">
        <v>-0.169298316281318</v>
      </c>
    </row>
    <row r="474" spans="1:29" x14ac:dyDescent="0.25">
      <c r="A474" s="67" t="s">
        <v>3031</v>
      </c>
      <c r="B474" s="41" t="s">
        <v>3032</v>
      </c>
      <c r="C474" s="41" t="s">
        <v>3033</v>
      </c>
      <c r="D474" s="42" t="s">
        <v>61</v>
      </c>
      <c r="E474" s="57">
        <v>15.68</v>
      </c>
      <c r="F474" s="58">
        <v>1.95281261369068</v>
      </c>
      <c r="G474" s="45">
        <v>-1.6761541</v>
      </c>
      <c r="H474" s="59">
        <v>-1.1212468E-2</v>
      </c>
      <c r="I474" s="43">
        <v>20.09</v>
      </c>
      <c r="J474" s="60">
        <v>-0.21951219512195119</v>
      </c>
      <c r="K474" s="48">
        <v>-21.648185999999999</v>
      </c>
      <c r="L474" s="49">
        <v>-4.7620998871558573E-2</v>
      </c>
      <c r="M474" s="50">
        <v>-0.10369651136879021</v>
      </c>
      <c r="N474" s="61" t="s">
        <v>47</v>
      </c>
      <c r="O474" s="51" t="s">
        <v>41</v>
      </c>
      <c r="P474" s="51" t="s">
        <v>41</v>
      </c>
      <c r="Q474" s="51" t="s">
        <v>47</v>
      </c>
      <c r="R474" s="62">
        <v>41.844673</v>
      </c>
      <c r="S474" s="62">
        <v>61.766776999999998</v>
      </c>
      <c r="T474" s="63">
        <v>-0.32253753502469451</v>
      </c>
      <c r="U474" s="62">
        <v>54.516198615999997</v>
      </c>
      <c r="V474" s="63">
        <v>-0.23243597201733401</v>
      </c>
      <c r="W474" s="54">
        <v>3.2634254177345565</v>
      </c>
      <c r="X474" s="55">
        <v>0</v>
      </c>
      <c r="Y474" s="49">
        <v>0.21369688000000001</v>
      </c>
      <c r="Z474" s="56">
        <v>0.65288278775079212</v>
      </c>
      <c r="AA474" s="56">
        <v>0.69788227953235604</v>
      </c>
      <c r="AB474" s="51">
        <v>1.06133019022903</v>
      </c>
      <c r="AC474" s="51">
        <v>0.98772888024588801</v>
      </c>
    </row>
    <row r="475" spans="1:29" hidden="1" x14ac:dyDescent="0.25">
      <c r="A475" t="s">
        <v>3034</v>
      </c>
      <c r="B475" s="41" t="s">
        <v>3035</v>
      </c>
      <c r="C475" s="41" t="s">
        <v>3036</v>
      </c>
      <c r="D475" s="42" t="s">
        <v>51</v>
      </c>
      <c r="E475" s="57">
        <v>94.46</v>
      </c>
      <c r="F475" s="58">
        <v>2.3604704963020899</v>
      </c>
      <c r="G475" s="45">
        <v>17.285204</v>
      </c>
      <c r="H475" s="59">
        <v>0.178401113</v>
      </c>
      <c r="I475" s="43">
        <v>114.11</v>
      </c>
      <c r="J475" s="60">
        <v>-0.17220226097625102</v>
      </c>
      <c r="K475" s="48">
        <v>90.307274000000007</v>
      </c>
      <c r="L475" s="49">
        <v>0.13734200135536723</v>
      </c>
      <c r="M475" s="50">
        <v>8.1266488858135588E-2</v>
      </c>
      <c r="N475" s="61" t="s">
        <v>52</v>
      </c>
      <c r="O475" s="51" t="s">
        <v>41</v>
      </c>
      <c r="P475" s="51" t="s">
        <v>41</v>
      </c>
      <c r="Q475" s="51" t="s">
        <v>47</v>
      </c>
      <c r="R475" s="62">
        <v>53.148646999999997</v>
      </c>
      <c r="S475" s="62">
        <v>37.595722000000002</v>
      </c>
      <c r="T475" s="63">
        <v>0.41368869043132062</v>
      </c>
      <c r="U475" s="62">
        <v>46.347972673550402</v>
      </c>
      <c r="V475" s="63">
        <v>0.14673078312075916</v>
      </c>
      <c r="W475" s="54">
        <v>2.7744625620125252</v>
      </c>
      <c r="X475" s="55">
        <v>7.0823235999999998E-2</v>
      </c>
      <c r="Y475" s="49">
        <v>0.31807940000000001</v>
      </c>
      <c r="Z475" s="56">
        <v>0.10847325298609899</v>
      </c>
      <c r="AA475" s="56">
        <v>0.111347951428322</v>
      </c>
      <c r="AB475" s="51">
        <v>-1.3044076745514199</v>
      </c>
      <c r="AC475" s="51">
        <v>-0.72984345370623305</v>
      </c>
    </row>
    <row r="476" spans="1:29" hidden="1" x14ac:dyDescent="0.25">
      <c r="A476" t="s">
        <v>3037</v>
      </c>
      <c r="B476" s="41" t="s">
        <v>3038</v>
      </c>
      <c r="C476" s="41" t="s">
        <v>3039</v>
      </c>
      <c r="D476" s="42" t="s">
        <v>292</v>
      </c>
      <c r="E476" s="57">
        <v>14.29</v>
      </c>
      <c r="F476" s="58">
        <v>0.290623931757447</v>
      </c>
      <c r="G476" s="45">
        <v>-29.655515999999999</v>
      </c>
      <c r="H476" s="59">
        <v>-0.29100608699999997</v>
      </c>
      <c r="I476" s="43">
        <v>22.96</v>
      </c>
      <c r="J476" s="60">
        <v>-0.3776132404181185</v>
      </c>
      <c r="K476" s="48">
        <v>-60.587414000000003</v>
      </c>
      <c r="L476" s="49">
        <v>-0.16990655136651933</v>
      </c>
      <c r="M476" s="50">
        <v>-0.22598206386375097</v>
      </c>
      <c r="N476" s="61" t="s">
        <v>41</v>
      </c>
      <c r="O476" s="51" t="s">
        <v>41</v>
      </c>
      <c r="P476" s="51" t="s">
        <v>41</v>
      </c>
      <c r="Q476" s="51" t="s">
        <v>57</v>
      </c>
      <c r="R476" s="62">
        <v>10.685458000000001</v>
      </c>
      <c r="S476" s="62">
        <v>16.208110000000001</v>
      </c>
      <c r="T476" s="63">
        <v>-0.34073386718130616</v>
      </c>
      <c r="U476" s="62">
        <v>19.158556808975401</v>
      </c>
      <c r="V476" s="63">
        <v>-0.44226185163414411</v>
      </c>
      <c r="W476" s="54">
        <v>1.1468613521261184</v>
      </c>
      <c r="X476" s="55">
        <v>-7.7892110000000001E-2</v>
      </c>
      <c r="Y476" s="49">
        <v>3.7466097000000004E-2</v>
      </c>
      <c r="Z476" s="56">
        <v>0.119082716996671</v>
      </c>
      <c r="AA476" s="56">
        <v>0.154931236024447</v>
      </c>
      <c r="AB476" s="51">
        <v>-0.133196721311475</v>
      </c>
      <c r="AC476" s="51">
        <v>1.9355926277408699</v>
      </c>
    </row>
    <row r="477" spans="1:29" hidden="1" x14ac:dyDescent="0.25">
      <c r="A477" t="s">
        <v>3040</v>
      </c>
      <c r="B477" s="41" t="s">
        <v>3041</v>
      </c>
      <c r="C477" s="41" t="s">
        <v>3042</v>
      </c>
      <c r="D477" s="42" t="s">
        <v>182</v>
      </c>
      <c r="E477" s="57">
        <v>84.97</v>
      </c>
      <c r="F477" s="58">
        <v>1.7216251394603801</v>
      </c>
      <c r="G477" s="45">
        <v>0.65661670000000005</v>
      </c>
      <c r="H477" s="59">
        <v>1.2115240000000001E-2</v>
      </c>
      <c r="I477" s="43">
        <v>98.13</v>
      </c>
      <c r="J477" s="60">
        <v>-0.13410781616223377</v>
      </c>
      <c r="K477" s="48">
        <v>132.52808999999999</v>
      </c>
      <c r="L477" s="49">
        <v>0.18384565592046087</v>
      </c>
      <c r="M477" s="50">
        <v>0.12777014342322923</v>
      </c>
      <c r="N477" s="61" t="s">
        <v>41</v>
      </c>
      <c r="O477" s="51" t="s">
        <v>41</v>
      </c>
      <c r="P477" s="51" t="s">
        <v>41</v>
      </c>
      <c r="Q477" s="51" t="s">
        <v>62</v>
      </c>
      <c r="R477" s="62">
        <v>10.127698000000001</v>
      </c>
      <c r="S477" s="62">
        <v>9.7927020000000002</v>
      </c>
      <c r="T477" s="63">
        <v>3.4208740345616606E-2</v>
      </c>
      <c r="U477" s="62">
        <v>9.6678292554838698</v>
      </c>
      <c r="V477" s="63">
        <v>4.7566907975260309E-2</v>
      </c>
      <c r="W477" s="54">
        <v>0.57873146931789399</v>
      </c>
      <c r="X477" s="55">
        <v>0</v>
      </c>
      <c r="Y477" s="49">
        <v>0</v>
      </c>
      <c r="Z477" s="56">
        <v>6.8509575823690102E-3</v>
      </c>
      <c r="AA477" s="56">
        <v>6.9807318246819707E-3</v>
      </c>
      <c r="AB477" s="51">
        <v>100.649613317662</v>
      </c>
      <c r="AC477" s="51">
        <v>20.455967268734302</v>
      </c>
    </row>
    <row r="478" spans="1:29" x14ac:dyDescent="0.25">
      <c r="A478" t="s">
        <v>3043</v>
      </c>
      <c r="B478" s="41" t="s">
        <v>3044</v>
      </c>
      <c r="C478" s="41" t="s">
        <v>3045</v>
      </c>
      <c r="D478" s="42" t="s">
        <v>2522</v>
      </c>
      <c r="E478" s="57">
        <v>19.36</v>
      </c>
      <c r="F478" s="58">
        <v>1.3407320344559801</v>
      </c>
      <c r="G478" s="45">
        <v>7.2621107</v>
      </c>
      <c r="H478" s="59">
        <v>7.8170180000000006E-2</v>
      </c>
      <c r="I478" s="43">
        <v>23.4</v>
      </c>
      <c r="J478" s="60">
        <v>-0.17264957264957259</v>
      </c>
      <c r="K478" s="48">
        <v>-9.5070420000000002</v>
      </c>
      <c r="L478" s="49">
        <v>-1.9781359933956355E-2</v>
      </c>
      <c r="M478" s="50">
        <v>-7.5856872431187994E-2</v>
      </c>
      <c r="N478" s="61" t="s">
        <v>47</v>
      </c>
      <c r="O478" s="51" t="s">
        <v>41</v>
      </c>
      <c r="P478" s="51" t="s">
        <v>41</v>
      </c>
      <c r="Q478" s="51" t="s">
        <v>62</v>
      </c>
      <c r="R478" s="62">
        <v>10.246980000000001</v>
      </c>
      <c r="S478" s="62">
        <v>11.881435</v>
      </c>
      <c r="T478" s="63">
        <v>-0.13756377070614778</v>
      </c>
      <c r="U478" s="62">
        <v>11.171946888562401</v>
      </c>
      <c r="V478" s="63">
        <v>-8.2793706216895968E-2</v>
      </c>
      <c r="W478" s="54">
        <v>0.66877031721384017</v>
      </c>
      <c r="X478" s="55">
        <v>8.6076355000000007E-2</v>
      </c>
      <c r="Y478" s="49">
        <v>7.8450510000000001E-2</v>
      </c>
      <c r="Z478" s="56">
        <v>0.84642464708393705</v>
      </c>
      <c r="AA478" s="56" t="s">
        <v>41</v>
      </c>
      <c r="AB478" s="51">
        <v>2.1977026097843999</v>
      </c>
      <c r="AC478" s="51">
        <v>0.47300559701569</v>
      </c>
    </row>
    <row r="479" spans="1:29" hidden="1" x14ac:dyDescent="0.25">
      <c r="A479" t="s">
        <v>3046</v>
      </c>
      <c r="B479" s="41" t="s">
        <v>3047</v>
      </c>
      <c r="C479" s="41" t="s">
        <v>3048</v>
      </c>
      <c r="D479" s="42" t="s">
        <v>61</v>
      </c>
      <c r="E479" s="57">
        <v>52.37</v>
      </c>
      <c r="F479" s="58">
        <v>1.34318267363959</v>
      </c>
      <c r="G479" s="45">
        <v>-14.968847999999999</v>
      </c>
      <c r="H479" s="59">
        <v>-0.144139407</v>
      </c>
      <c r="I479" s="43">
        <v>95.04</v>
      </c>
      <c r="J479" s="60">
        <v>-0.44896885521885532</v>
      </c>
      <c r="K479" s="48">
        <v>115.535645</v>
      </c>
      <c r="L479" s="49">
        <v>0.16601414979169804</v>
      </c>
      <c r="M479" s="50">
        <v>0.1099386372944664</v>
      </c>
      <c r="N479" s="61" t="s">
        <v>52</v>
      </c>
      <c r="O479" s="51" t="s">
        <v>41</v>
      </c>
      <c r="P479" s="51" t="s">
        <v>62</v>
      </c>
      <c r="Q479" s="51" t="s">
        <v>47</v>
      </c>
      <c r="R479" s="62" t="s">
        <v>41</v>
      </c>
      <c r="S479" s="62" t="s">
        <v>41</v>
      </c>
      <c r="T479" s="63" t="s">
        <v>41</v>
      </c>
      <c r="U479" s="62">
        <v>692.26433122514595</v>
      </c>
      <c r="V479" s="63" t="s">
        <v>41</v>
      </c>
      <c r="W479" s="54">
        <v>41.440031984330524</v>
      </c>
      <c r="X479" s="55">
        <v>0</v>
      </c>
      <c r="Y479" s="49">
        <v>0</v>
      </c>
      <c r="Z479" s="56">
        <v>0.47880861156723198</v>
      </c>
      <c r="AA479" s="56">
        <v>0.44827923642057099</v>
      </c>
      <c r="AB479" s="51">
        <v>2.8442546583850898</v>
      </c>
      <c r="AC479" s="51">
        <v>1.58468612179788</v>
      </c>
    </row>
    <row r="480" spans="1:29" x14ac:dyDescent="0.25">
      <c r="A480" t="s">
        <v>3049</v>
      </c>
      <c r="B480" s="41" t="s">
        <v>3050</v>
      </c>
      <c r="C480" s="41" t="s">
        <v>3051</v>
      </c>
      <c r="D480" s="42" t="s">
        <v>777</v>
      </c>
      <c r="E480" s="57">
        <v>61.59</v>
      </c>
      <c r="F480" s="58">
        <v>1.8173583351337199</v>
      </c>
      <c r="G480" s="45">
        <v>-0.13821721000000001</v>
      </c>
      <c r="H480" s="59">
        <v>4.1669009000000002E-3</v>
      </c>
      <c r="I480" s="43">
        <v>111.44</v>
      </c>
      <c r="J480" s="60">
        <v>-0.4473259152907394</v>
      </c>
      <c r="K480" s="48">
        <v>462.33487000000002</v>
      </c>
      <c r="L480" s="49">
        <v>0.41253430166685368</v>
      </c>
      <c r="M480" s="50">
        <v>0.35645878916962204</v>
      </c>
      <c r="N480" s="61" t="s">
        <v>47</v>
      </c>
      <c r="O480" s="51" t="s">
        <v>41</v>
      </c>
      <c r="P480" s="51" t="s">
        <v>41</v>
      </c>
      <c r="Q480" s="51" t="s">
        <v>62</v>
      </c>
      <c r="R480" s="62">
        <v>22.242173999999999</v>
      </c>
      <c r="S480" s="62">
        <v>36.803401999999998</v>
      </c>
      <c r="T480" s="63">
        <v>-0.39564896745143285</v>
      </c>
      <c r="U480" s="62">
        <v>28.6375893947577</v>
      </c>
      <c r="V480" s="63">
        <v>-0.22332240701546002</v>
      </c>
      <c r="W480" s="54">
        <v>1.7142911557679519</v>
      </c>
      <c r="X480" s="55">
        <v>0.56141989999999997</v>
      </c>
      <c r="Y480" s="49">
        <v>0.50101143000000004</v>
      </c>
      <c r="Z480" s="56">
        <v>0.20804245578471503</v>
      </c>
      <c r="AA480" s="56">
        <v>0.109580304806565</v>
      </c>
      <c r="AB480" s="51">
        <v>2.3936778486423802</v>
      </c>
      <c r="AC480" s="51">
        <v>0.44691002644740302</v>
      </c>
    </row>
    <row r="481" spans="1:29" hidden="1" x14ac:dyDescent="0.25">
      <c r="A481" t="s">
        <v>3052</v>
      </c>
      <c r="B481" s="41" t="s">
        <v>3053</v>
      </c>
      <c r="C481" s="41" t="s">
        <v>3054</v>
      </c>
      <c r="D481" s="42" t="s">
        <v>141</v>
      </c>
      <c r="E481" s="57">
        <v>13.81</v>
      </c>
      <c r="F481" s="58">
        <v>1.6649247664700699</v>
      </c>
      <c r="G481" s="45">
        <v>-16.645997999999999</v>
      </c>
      <c r="H481" s="59">
        <v>-0.16091090699999999</v>
      </c>
      <c r="I481" s="43">
        <v>23.147600000000001</v>
      </c>
      <c r="J481" s="60">
        <v>-0.40339387236689761</v>
      </c>
      <c r="K481" s="48">
        <v>-62.098590000000002</v>
      </c>
      <c r="L481" s="49">
        <v>-0.17637205515397902</v>
      </c>
      <c r="M481" s="50">
        <v>-0.23244756765121066</v>
      </c>
      <c r="N481" s="61" t="s">
        <v>41</v>
      </c>
      <c r="O481" s="51" t="s">
        <v>41</v>
      </c>
      <c r="P481" s="51" t="s">
        <v>62</v>
      </c>
      <c r="Q481" s="51" t="s">
        <v>47</v>
      </c>
      <c r="R481" s="62">
        <v>42.520153000000001</v>
      </c>
      <c r="S481" s="62">
        <v>31.057575</v>
      </c>
      <c r="T481" s="63">
        <v>0.36907511291528716</v>
      </c>
      <c r="U481" s="62">
        <v>31.1686771954036</v>
      </c>
      <c r="V481" s="63">
        <v>0.36419498118034954</v>
      </c>
      <c r="W481" s="54">
        <v>1.8658060535935945</v>
      </c>
      <c r="X481" s="55">
        <v>0</v>
      </c>
      <c r="Y481" s="49">
        <v>0</v>
      </c>
      <c r="Z481" s="56">
        <v>2.4700356976399301E-2</v>
      </c>
      <c r="AA481" s="56">
        <v>0.22451310742728497</v>
      </c>
      <c r="AB481" s="51">
        <v>0.60278891257995704</v>
      </c>
      <c r="AC481" s="51">
        <v>1.07896668768299</v>
      </c>
    </row>
    <row r="482" spans="1:29" hidden="1" x14ac:dyDescent="0.25">
      <c r="A482" t="s">
        <v>3055</v>
      </c>
      <c r="B482" s="41" t="s">
        <v>3056</v>
      </c>
      <c r="C482" s="41" t="s">
        <v>3057</v>
      </c>
      <c r="D482" s="42" t="s">
        <v>159</v>
      </c>
      <c r="E482" s="57">
        <v>22.41</v>
      </c>
      <c r="F482" s="58">
        <v>1.03172401378043</v>
      </c>
      <c r="G482" s="45">
        <v>-6.2709035999999996</v>
      </c>
      <c r="H482" s="59">
        <v>-5.7159962999999994E-2</v>
      </c>
      <c r="I482" s="43">
        <v>32.25</v>
      </c>
      <c r="J482" s="60">
        <v>-0.30511627906976746</v>
      </c>
      <c r="K482" s="48">
        <v>151.91011</v>
      </c>
      <c r="L482" s="49">
        <v>0.20295427401536714</v>
      </c>
      <c r="M482" s="50">
        <v>0.1468787615181355</v>
      </c>
      <c r="N482" s="61" t="s">
        <v>41</v>
      </c>
      <c r="O482" s="51" t="s">
        <v>41</v>
      </c>
      <c r="P482" s="51" t="s">
        <v>41</v>
      </c>
      <c r="Q482" s="51" t="s">
        <v>52</v>
      </c>
      <c r="R482" s="62">
        <v>4.6879125000000004</v>
      </c>
      <c r="S482" s="62">
        <v>7.1117716</v>
      </c>
      <c r="T482" s="63">
        <v>-0.34082352982202069</v>
      </c>
      <c r="U482" s="62">
        <v>7.9434960895949196</v>
      </c>
      <c r="V482" s="63">
        <v>-0.4098426628370051</v>
      </c>
      <c r="W482" s="54">
        <v>0.4755101731699054</v>
      </c>
      <c r="X482" s="55">
        <v>0.54647750000000006</v>
      </c>
      <c r="Y482" s="49">
        <v>3.4295654000000002E-2</v>
      </c>
      <c r="Z482" s="56">
        <v>0.16432956298347101</v>
      </c>
      <c r="AA482" s="56">
        <v>0.12629099093414101</v>
      </c>
      <c r="AB482" s="51">
        <v>-1.8489424206815499</v>
      </c>
      <c r="AC482" s="51">
        <v>-0.115288630691814</v>
      </c>
    </row>
    <row r="483" spans="1:29" x14ac:dyDescent="0.25">
      <c r="A483" s="67" t="s">
        <v>3058</v>
      </c>
      <c r="B483" s="41" t="s">
        <v>3059</v>
      </c>
      <c r="C483" s="41" t="s">
        <v>3060</v>
      </c>
      <c r="D483" s="42" t="s">
        <v>195</v>
      </c>
      <c r="E483" s="57">
        <v>39.770000000000003</v>
      </c>
      <c r="F483" s="58">
        <v>2.7623225493426999</v>
      </c>
      <c r="G483" s="45">
        <v>0.23130178000000001</v>
      </c>
      <c r="H483" s="59">
        <v>7.8620908000000007E-3</v>
      </c>
      <c r="I483" s="43">
        <v>54.15</v>
      </c>
      <c r="J483" s="60">
        <v>-0.26555863342566932</v>
      </c>
      <c r="K483" s="48">
        <v>6.267023</v>
      </c>
      <c r="L483" s="49">
        <v>1.223116135313318E-2</v>
      </c>
      <c r="M483" s="50">
        <v>-4.3844351144098459E-2</v>
      </c>
      <c r="N483" s="61" t="s">
        <v>41</v>
      </c>
      <c r="O483" s="51" t="s">
        <v>41</v>
      </c>
      <c r="P483" s="51" t="s">
        <v>41</v>
      </c>
      <c r="Q483" s="51" t="s">
        <v>62</v>
      </c>
      <c r="R483" s="62">
        <v>9.4648800000000008</v>
      </c>
      <c r="S483" s="62">
        <v>13.10446</v>
      </c>
      <c r="T483" s="63">
        <v>-0.27773597691167728</v>
      </c>
      <c r="U483" s="62">
        <v>13.8344092004766</v>
      </c>
      <c r="V483" s="63">
        <v>-0.31584501637598428</v>
      </c>
      <c r="W483" s="54">
        <v>0.82814949997129383</v>
      </c>
      <c r="X483" s="55">
        <v>0.13043347</v>
      </c>
      <c r="Y483" s="49">
        <v>5.4579160000000002E-2</v>
      </c>
      <c r="Z483" s="56">
        <v>0.19086181018534698</v>
      </c>
      <c r="AA483" s="56">
        <v>0.17326314421264702</v>
      </c>
      <c r="AB483" s="51">
        <v>6.4774535809018596</v>
      </c>
      <c r="AC483" s="51">
        <v>3.4012539184952999</v>
      </c>
    </row>
    <row r="484" spans="1:29" hidden="1" x14ac:dyDescent="0.25">
      <c r="A484" t="s">
        <v>3061</v>
      </c>
      <c r="B484" s="41" t="s">
        <v>3062</v>
      </c>
      <c r="C484" s="41" t="s">
        <v>3063</v>
      </c>
      <c r="D484" s="42" t="s">
        <v>334</v>
      </c>
      <c r="E484" s="57">
        <v>7.34</v>
      </c>
      <c r="F484" s="58">
        <v>0.21533589368245198</v>
      </c>
      <c r="G484" s="45">
        <v>-26.424868</v>
      </c>
      <c r="H484" s="59">
        <v>-0.258699607</v>
      </c>
      <c r="I484" s="43">
        <v>20.350000000000001</v>
      </c>
      <c r="J484" s="60">
        <v>-0.63931203931203928</v>
      </c>
      <c r="K484" s="48">
        <v>-81.061615000000003</v>
      </c>
      <c r="L484" s="49">
        <v>-0.28308347964070057</v>
      </c>
      <c r="M484" s="50">
        <v>-0.33915899213793221</v>
      </c>
      <c r="N484" s="61" t="s">
        <v>41</v>
      </c>
      <c r="O484" s="51" t="s">
        <v>41</v>
      </c>
      <c r="P484" s="51" t="s">
        <v>41</v>
      </c>
      <c r="Q484" s="51" t="s">
        <v>52</v>
      </c>
      <c r="R484" s="62">
        <v>10.00056</v>
      </c>
      <c r="S484" s="62">
        <v>15.518181</v>
      </c>
      <c r="T484" s="63">
        <v>-0.35555848974825077</v>
      </c>
      <c r="U484" s="62">
        <v>34.100979486151402</v>
      </c>
      <c r="V484" s="63">
        <v>-0.70673686941862524</v>
      </c>
      <c r="W484" s="54">
        <v>2.0413382820145825</v>
      </c>
      <c r="X484" s="55">
        <v>0</v>
      </c>
      <c r="Y484" s="49">
        <v>-0.25330465000000002</v>
      </c>
      <c r="Z484" s="56">
        <v>6.2498698305367098E-2</v>
      </c>
      <c r="AA484" s="56">
        <v>-7.9253540539752698E-2</v>
      </c>
      <c r="AB484" s="51">
        <v>0.65121083827265003</v>
      </c>
      <c r="AC484" s="51">
        <v>-1.3361310658261301</v>
      </c>
    </row>
    <row r="485" spans="1:29" hidden="1" x14ac:dyDescent="0.25">
      <c r="A485" t="s">
        <v>3064</v>
      </c>
      <c r="B485" s="41" t="s">
        <v>3065</v>
      </c>
      <c r="C485" s="41" t="s">
        <v>3066</v>
      </c>
      <c r="D485" s="42" t="s">
        <v>1951</v>
      </c>
      <c r="E485" s="57">
        <v>14.77</v>
      </c>
      <c r="F485" s="58">
        <v>0.71500005653027598</v>
      </c>
      <c r="G485" s="45">
        <v>10.466873</v>
      </c>
      <c r="H485" s="59">
        <v>0.110217803</v>
      </c>
      <c r="I485" s="43">
        <v>18.41</v>
      </c>
      <c r="J485" s="60">
        <v>-0.19771863117870725</v>
      </c>
      <c r="K485" s="48">
        <v>-8.3125</v>
      </c>
      <c r="L485" s="49">
        <v>-1.7207064028350039E-2</v>
      </c>
      <c r="M485" s="50">
        <v>-7.3282576525581677E-2</v>
      </c>
      <c r="N485" s="61" t="s">
        <v>41</v>
      </c>
      <c r="O485" s="51" t="s">
        <v>41</v>
      </c>
      <c r="P485" s="51" t="s">
        <v>41</v>
      </c>
      <c r="Q485" s="51" t="s">
        <v>52</v>
      </c>
      <c r="R485" s="62">
        <v>11.051197</v>
      </c>
      <c r="S485" s="62">
        <v>13.579831</v>
      </c>
      <c r="T485" s="63">
        <v>-0.18620511551285135</v>
      </c>
      <c r="U485" s="62">
        <v>16.6785528121525</v>
      </c>
      <c r="V485" s="63">
        <v>-0.33740072508282837</v>
      </c>
      <c r="W485" s="54">
        <v>0.9984044111658249</v>
      </c>
      <c r="X485" s="55">
        <v>0.11589270000000002</v>
      </c>
      <c r="Y485" s="49">
        <v>-2.5908834999999998E-2</v>
      </c>
      <c r="Z485" s="56" t="s">
        <v>41</v>
      </c>
      <c r="AA485" s="56" t="s">
        <v>41</v>
      </c>
      <c r="AB485" s="51">
        <v>1.2837441517678201</v>
      </c>
      <c r="AC485" s="51">
        <v>0.81819179438454803</v>
      </c>
    </row>
    <row r="486" spans="1:29" x14ac:dyDescent="0.25">
      <c r="A486" s="67" t="s">
        <v>3067</v>
      </c>
      <c r="B486" s="41" t="s">
        <v>3068</v>
      </c>
      <c r="C486" s="41" t="s">
        <v>3069</v>
      </c>
      <c r="D486" s="42" t="s">
        <v>1881</v>
      </c>
      <c r="E486" s="57">
        <v>39.81</v>
      </c>
      <c r="F486" s="58">
        <v>1.7027090091992099</v>
      </c>
      <c r="G486" s="45">
        <v>-4.5258580000000004</v>
      </c>
      <c r="H486" s="59">
        <v>-3.9709507000000005E-2</v>
      </c>
      <c r="I486" s="43">
        <v>44.93</v>
      </c>
      <c r="J486" s="60">
        <v>-0.11395504117516131</v>
      </c>
      <c r="K486" s="48">
        <v>124.87309</v>
      </c>
      <c r="L486" s="49">
        <v>0.17594632041356317</v>
      </c>
      <c r="M486" s="50">
        <v>0.11987080791633153</v>
      </c>
      <c r="N486" s="61" t="s">
        <v>41</v>
      </c>
      <c r="O486" s="51" t="s">
        <v>41</v>
      </c>
      <c r="P486" s="51" t="s">
        <v>41</v>
      </c>
      <c r="Q486" s="51" t="s">
        <v>62</v>
      </c>
      <c r="R486" s="62">
        <v>15.649796</v>
      </c>
      <c r="S486" s="62">
        <v>15.436688999999999</v>
      </c>
      <c r="T486" s="63">
        <v>1.3805227273802068E-2</v>
      </c>
      <c r="U486" s="62">
        <v>25.434720383240698</v>
      </c>
      <c r="V486" s="63">
        <v>-0.38470736991817389</v>
      </c>
      <c r="W486" s="54">
        <v>1.5225623777678057</v>
      </c>
      <c r="X486" s="55">
        <v>0.35057343000000002</v>
      </c>
      <c r="Y486" s="49">
        <v>6.7313733000000001E-2</v>
      </c>
      <c r="Z486" s="56">
        <v>0.16877496789524402</v>
      </c>
      <c r="AA486" s="56">
        <v>0.145555694363317</v>
      </c>
      <c r="AB486" s="51">
        <v>5.1336045331454203</v>
      </c>
      <c r="AC486" s="51">
        <v>2.19118869442429</v>
      </c>
    </row>
    <row r="487" spans="1:29" hidden="1" x14ac:dyDescent="0.25">
      <c r="A487" t="s">
        <v>3070</v>
      </c>
      <c r="B487" s="41" t="s">
        <v>3071</v>
      </c>
      <c r="C487" s="41" t="s">
        <v>3072</v>
      </c>
      <c r="D487" s="42" t="s">
        <v>163</v>
      </c>
      <c r="E487" s="57">
        <v>23.05</v>
      </c>
      <c r="F487" s="58">
        <v>1.9156664580465899</v>
      </c>
      <c r="G487" s="45">
        <v>2.8024315999999998</v>
      </c>
      <c r="H487" s="59">
        <v>3.3573388999999995E-2</v>
      </c>
      <c r="I487" s="43">
        <v>47.24</v>
      </c>
      <c r="J487" s="60">
        <v>-0.51206604572396275</v>
      </c>
      <c r="K487" s="48">
        <v>-61.794826999999998</v>
      </c>
      <c r="L487" s="49">
        <v>-0.17505606467555401</v>
      </c>
      <c r="M487" s="50">
        <v>-0.23113157717278565</v>
      </c>
      <c r="N487" s="61" t="s">
        <v>41</v>
      </c>
      <c r="O487" s="51" t="s">
        <v>41</v>
      </c>
      <c r="P487" s="51" t="s">
        <v>62</v>
      </c>
      <c r="Q487" s="51" t="s">
        <v>47</v>
      </c>
      <c r="R487" s="62">
        <v>10.66666</v>
      </c>
      <c r="S487" s="62">
        <v>19.174292000000001</v>
      </c>
      <c r="T487" s="63">
        <v>-0.44369992905083533</v>
      </c>
      <c r="U487" s="62">
        <v>29.780261270069399</v>
      </c>
      <c r="V487" s="63">
        <v>-0.64182114108177724</v>
      </c>
      <c r="W487" s="54">
        <v>1.7826932919529972</v>
      </c>
      <c r="X487" s="55">
        <v>-0.21122053000000002</v>
      </c>
      <c r="Y487" s="49">
        <v>-0.39498126999999994</v>
      </c>
      <c r="Z487" s="56">
        <v>0.34240382656214002</v>
      </c>
      <c r="AA487" s="56">
        <v>0.32485876134418901</v>
      </c>
      <c r="AB487" s="51">
        <v>2.6119952452943398</v>
      </c>
      <c r="AC487" s="51">
        <v>3.5379669060785202</v>
      </c>
    </row>
    <row r="488" spans="1:29" hidden="1" x14ac:dyDescent="0.25">
      <c r="A488" t="s">
        <v>3073</v>
      </c>
      <c r="B488" s="41" t="s">
        <v>3074</v>
      </c>
      <c r="C488" s="41" t="s">
        <v>3075</v>
      </c>
      <c r="D488" s="42" t="s">
        <v>229</v>
      </c>
      <c r="E488" s="57">
        <v>13.38</v>
      </c>
      <c r="F488" s="58">
        <v>1.22615249171913</v>
      </c>
      <c r="G488" s="45">
        <v>-27.272732000000001</v>
      </c>
      <c r="H488" s="59">
        <v>-0.26717824700000004</v>
      </c>
      <c r="I488" s="43">
        <v>23.81</v>
      </c>
      <c r="J488" s="60">
        <v>-0.43805123897522047</v>
      </c>
      <c r="K488" s="48">
        <v>-14.154047</v>
      </c>
      <c r="L488" s="49">
        <v>-3.0062020339672313E-2</v>
      </c>
      <c r="M488" s="50">
        <v>-8.6137532836903952E-2</v>
      </c>
      <c r="N488" s="61" t="s">
        <v>41</v>
      </c>
      <c r="O488" s="51" t="s">
        <v>41</v>
      </c>
      <c r="P488" s="51" t="s">
        <v>41</v>
      </c>
      <c r="Q488" s="51" t="s">
        <v>47</v>
      </c>
      <c r="R488" s="62">
        <v>9.9317100000000007</v>
      </c>
      <c r="S488" s="62">
        <v>14.685534499999999</v>
      </c>
      <c r="T488" s="63">
        <v>-0.32370796582174099</v>
      </c>
      <c r="U488" s="62">
        <v>14.7462906195393</v>
      </c>
      <c r="V488" s="63">
        <v>-0.32649435330942334</v>
      </c>
      <c r="W488" s="54">
        <v>0.88273615635007674</v>
      </c>
      <c r="X488" s="55">
        <v>1.9665699000000002E-2</v>
      </c>
      <c r="Y488" s="49">
        <v>-0.26069628</v>
      </c>
      <c r="Z488" s="56">
        <v>0.208155742425988</v>
      </c>
      <c r="AA488" s="56">
        <v>0.16514489876935301</v>
      </c>
      <c r="AB488" s="51">
        <v>1.40971488912355</v>
      </c>
      <c r="AC488" s="51">
        <v>0.77593607495758998</v>
      </c>
    </row>
    <row r="489" spans="1:29" hidden="1" x14ac:dyDescent="0.25">
      <c r="A489" t="s">
        <v>3076</v>
      </c>
      <c r="B489" s="41" t="s">
        <v>3077</v>
      </c>
      <c r="C489" s="41" t="s">
        <v>3078</v>
      </c>
      <c r="D489" s="42" t="s">
        <v>112</v>
      </c>
      <c r="E489" s="57">
        <v>27.54</v>
      </c>
      <c r="F489" s="58">
        <v>0.62974250895672601</v>
      </c>
      <c r="G489" s="45">
        <v>-6.4280749999999998</v>
      </c>
      <c r="H489" s="59">
        <v>-5.8731676999999996E-2</v>
      </c>
      <c r="I489" s="43">
        <v>50.21</v>
      </c>
      <c r="J489" s="60">
        <v>-0.45150368452499501</v>
      </c>
      <c r="K489" s="48">
        <v>-73.302269999999993</v>
      </c>
      <c r="L489" s="49">
        <v>-0.23211732818897945</v>
      </c>
      <c r="M489" s="50">
        <v>-0.28819284068621109</v>
      </c>
      <c r="N489" s="61" t="s">
        <v>41</v>
      </c>
      <c r="O489" s="51" t="s">
        <v>41</v>
      </c>
      <c r="P489" s="51" t="s">
        <v>41</v>
      </c>
      <c r="Q489" s="51" t="s">
        <v>47</v>
      </c>
      <c r="R489" s="62" t="s">
        <v>41</v>
      </c>
      <c r="S489" s="62" t="s">
        <v>41</v>
      </c>
      <c r="T489" s="63" t="s">
        <v>41</v>
      </c>
      <c r="U489" s="62">
        <v>89.1771875297093</v>
      </c>
      <c r="V489" s="63" t="s">
        <v>41</v>
      </c>
      <c r="W489" s="54">
        <v>5.3382867451275642</v>
      </c>
      <c r="X489" s="55">
        <v>0</v>
      </c>
      <c r="Y489" s="49">
        <v>0</v>
      </c>
      <c r="Z489" s="56">
        <v>8.6222741150213805E-2</v>
      </c>
      <c r="AA489" s="56">
        <v>0.169088246749725</v>
      </c>
      <c r="AB489" s="51">
        <v>-0.75455667527655701</v>
      </c>
      <c r="AC489" s="51">
        <v>1.0964706973171601</v>
      </c>
    </row>
    <row r="490" spans="1:29" hidden="1" x14ac:dyDescent="0.25">
      <c r="A490" t="s">
        <v>3079</v>
      </c>
      <c r="B490" s="41" t="s">
        <v>3080</v>
      </c>
      <c r="C490" s="41" t="s">
        <v>3081</v>
      </c>
      <c r="D490" s="42" t="s">
        <v>292</v>
      </c>
      <c r="E490" s="57">
        <v>10.33</v>
      </c>
      <c r="F490" s="58">
        <v>0.55498880575363707</v>
      </c>
      <c r="G490" s="45">
        <v>8.7567570000000003</v>
      </c>
      <c r="H490" s="59">
        <v>9.3116642999999999E-2</v>
      </c>
      <c r="I490" s="43">
        <v>18.93</v>
      </c>
      <c r="J490" s="60">
        <v>-0.45430533544638141</v>
      </c>
      <c r="K490" s="48">
        <v>-26.729780000000002</v>
      </c>
      <c r="L490" s="49">
        <v>-6.0308065835601887E-2</v>
      </c>
      <c r="M490" s="50">
        <v>-0.11638357833283353</v>
      </c>
      <c r="N490" s="61" t="s">
        <v>41</v>
      </c>
      <c r="O490" s="51" t="s">
        <v>41</v>
      </c>
      <c r="P490" s="51" t="s">
        <v>41</v>
      </c>
      <c r="Q490" s="51" t="s">
        <v>62</v>
      </c>
      <c r="R490" s="62" t="s">
        <v>41</v>
      </c>
      <c r="S490" s="62" t="s">
        <v>41</v>
      </c>
      <c r="T490" s="63" t="s">
        <v>41</v>
      </c>
      <c r="U490" s="62" t="s">
        <v>41</v>
      </c>
      <c r="V490" s="63" t="s">
        <v>41</v>
      </c>
      <c r="W490" s="54" t="s">
        <v>41</v>
      </c>
      <c r="X490" s="55">
        <v>0</v>
      </c>
      <c r="Y490" s="49">
        <v>0</v>
      </c>
      <c r="Z490" s="56">
        <v>-3.8009814139308702</v>
      </c>
      <c r="AA490" s="56">
        <v>-662.03488372092988</v>
      </c>
      <c r="AB490" s="51">
        <v>-1.1538924498654499</v>
      </c>
      <c r="AC490" s="51">
        <v>-1.76318728305663</v>
      </c>
    </row>
    <row r="491" spans="1:29" hidden="1" x14ac:dyDescent="0.25">
      <c r="A491" t="s">
        <v>3082</v>
      </c>
      <c r="B491" s="41" t="s">
        <v>3083</v>
      </c>
      <c r="C491" s="41" t="s">
        <v>3084</v>
      </c>
      <c r="D491" s="42" t="s">
        <v>777</v>
      </c>
      <c r="E491" s="57">
        <v>2.14</v>
      </c>
      <c r="F491" s="58">
        <v>0.31388994245007401</v>
      </c>
      <c r="G491" s="45">
        <v>-23.773586000000002</v>
      </c>
      <c r="H491" s="59">
        <v>-0.23218678700000001</v>
      </c>
      <c r="I491" s="43">
        <v>7.05</v>
      </c>
      <c r="J491" s="60">
        <v>-0.69645390070921986</v>
      </c>
      <c r="K491" s="48">
        <v>-85.383499999999998</v>
      </c>
      <c r="L491" s="49">
        <v>-0.3192797374064088</v>
      </c>
      <c r="M491" s="50">
        <v>-0.37535524990364044</v>
      </c>
      <c r="N491" s="61" t="s">
        <v>41</v>
      </c>
      <c r="O491" s="51" t="s">
        <v>41</v>
      </c>
      <c r="P491" s="51" t="s">
        <v>41</v>
      </c>
      <c r="Q491" s="51" t="s">
        <v>46</v>
      </c>
      <c r="R491" s="62" t="s">
        <v>41</v>
      </c>
      <c r="S491" s="62">
        <v>7.0333740000000002</v>
      </c>
      <c r="T491" s="63" t="s">
        <v>41</v>
      </c>
      <c r="U491" s="62">
        <v>38.289294801837002</v>
      </c>
      <c r="V491" s="63" t="s">
        <v>41</v>
      </c>
      <c r="W491" s="54">
        <v>2.2920574261532165</v>
      </c>
      <c r="X491" s="55">
        <v>0</v>
      </c>
      <c r="Y491" s="49">
        <v>0</v>
      </c>
      <c r="Z491" s="56">
        <v>0.12465481722262201</v>
      </c>
      <c r="AA491" s="56">
        <v>0.11384977647774801</v>
      </c>
      <c r="AB491" s="51">
        <v>0.65210746162349897</v>
      </c>
      <c r="AC491" s="51">
        <v>1.9359220610532799</v>
      </c>
    </row>
    <row r="492" spans="1:29" hidden="1" x14ac:dyDescent="0.25">
      <c r="A492" t="s">
        <v>3085</v>
      </c>
      <c r="B492" s="41" t="s">
        <v>3086</v>
      </c>
      <c r="C492" s="41" t="s">
        <v>3087</v>
      </c>
      <c r="D492" s="42" t="s">
        <v>363</v>
      </c>
      <c r="E492" s="57">
        <v>32.380000000000003</v>
      </c>
      <c r="F492" s="58">
        <v>0.41401042388945597</v>
      </c>
      <c r="G492" s="45">
        <v>-29.265243999999999</v>
      </c>
      <c r="H492" s="59">
        <v>-0.287103367</v>
      </c>
      <c r="I492" s="43">
        <v>164.69</v>
      </c>
      <c r="J492" s="60">
        <v>-0.80338818386058652</v>
      </c>
      <c r="K492" s="48">
        <v>-86.346869999999996</v>
      </c>
      <c r="L492" s="49">
        <v>-0.32849933810477561</v>
      </c>
      <c r="M492" s="50">
        <v>-0.38457485060200725</v>
      </c>
      <c r="N492" s="61" t="s">
        <v>41</v>
      </c>
      <c r="O492" s="51" t="s">
        <v>41</v>
      </c>
      <c r="P492" s="51" t="s">
        <v>41</v>
      </c>
      <c r="Q492" s="51" t="s">
        <v>62</v>
      </c>
      <c r="R492" s="62" t="s">
        <v>41</v>
      </c>
      <c r="S492" s="62">
        <v>187.88959</v>
      </c>
      <c r="T492" s="63" t="s">
        <v>41</v>
      </c>
      <c r="U492" s="62">
        <v>337.10281682033298</v>
      </c>
      <c r="V492" s="63" t="s">
        <v>41</v>
      </c>
      <c r="W492" s="54">
        <v>20.179504967877911</v>
      </c>
      <c r="X492" s="55">
        <v>0</v>
      </c>
      <c r="Y492" s="49">
        <v>0</v>
      </c>
      <c r="Z492" s="56">
        <v>5.5416527461563503E-2</v>
      </c>
      <c r="AA492" s="56">
        <v>0.15361522572723302</v>
      </c>
      <c r="AB492" s="51">
        <v>6.5575757575757603</v>
      </c>
      <c r="AC492" s="51">
        <v>2.0746105065372298</v>
      </c>
    </row>
    <row r="493" spans="1:29" hidden="1" x14ac:dyDescent="0.25">
      <c r="A493" t="s">
        <v>3088</v>
      </c>
      <c r="B493" s="41" t="s">
        <v>3089</v>
      </c>
      <c r="C493" s="41" t="s">
        <v>3090</v>
      </c>
      <c r="D493" s="42" t="s">
        <v>367</v>
      </c>
      <c r="E493" s="57">
        <v>20.23</v>
      </c>
      <c r="F493" s="58">
        <v>0.94532919388775205</v>
      </c>
      <c r="G493" s="45">
        <v>-17.659485</v>
      </c>
      <c r="H493" s="59">
        <v>-0.17104577700000001</v>
      </c>
      <c r="I493" s="43">
        <v>38.799999999999997</v>
      </c>
      <c r="J493" s="60">
        <v>-0.47860824742268038</v>
      </c>
      <c r="K493" s="48">
        <v>136.52913000000001</v>
      </c>
      <c r="L493" s="49">
        <v>0.18789191613981382</v>
      </c>
      <c r="M493" s="50">
        <v>0.13181640364258218</v>
      </c>
      <c r="N493" s="61" t="s">
        <v>47</v>
      </c>
      <c r="O493" s="51" t="s">
        <v>41</v>
      </c>
      <c r="P493" s="51" t="s">
        <v>62</v>
      </c>
      <c r="Q493" s="51" t="s">
        <v>62</v>
      </c>
      <c r="R493" s="62" t="s">
        <v>41</v>
      </c>
      <c r="S493" s="62" t="s">
        <v>41</v>
      </c>
      <c r="T493" s="63" t="s">
        <v>41</v>
      </c>
      <c r="U493" s="62">
        <v>824.01613971296297</v>
      </c>
      <c r="V493" s="63" t="s">
        <v>41</v>
      </c>
      <c r="W493" s="54">
        <v>49.326902521291402</v>
      </c>
      <c r="X493" s="55">
        <v>0</v>
      </c>
      <c r="Y493" s="49">
        <v>0</v>
      </c>
      <c r="Z493" s="56">
        <v>0.59765039064118397</v>
      </c>
      <c r="AA493" s="56">
        <v>-2.6239939437229998</v>
      </c>
      <c r="AB493" s="51">
        <v>5.7753071392284498</v>
      </c>
      <c r="AC493" s="51">
        <v>-3.4939836754110498</v>
      </c>
    </row>
    <row r="494" spans="1:29" hidden="1" x14ac:dyDescent="0.25">
      <c r="A494" t="s">
        <v>3091</v>
      </c>
      <c r="B494" s="41" t="s">
        <v>3092</v>
      </c>
      <c r="C494" s="41" t="s">
        <v>3093</v>
      </c>
      <c r="D494" s="42" t="s">
        <v>2522</v>
      </c>
      <c r="E494" s="57">
        <v>14.23</v>
      </c>
      <c r="F494" s="58">
        <v>0.85319916673685703</v>
      </c>
      <c r="G494" s="45">
        <v>-7.2265625</v>
      </c>
      <c r="H494" s="59">
        <v>-6.6716551999999998E-2</v>
      </c>
      <c r="I494" s="43">
        <v>18.954999999999998</v>
      </c>
      <c r="J494" s="60">
        <v>-0.24927459773146921</v>
      </c>
      <c r="K494" s="48">
        <v>-8.7123629999999999</v>
      </c>
      <c r="L494" s="49">
        <v>-1.806578495216693E-2</v>
      </c>
      <c r="M494" s="50">
        <v>-7.4141297449398569E-2</v>
      </c>
      <c r="N494" s="61" t="s">
        <v>41</v>
      </c>
      <c r="O494" s="51" t="s">
        <v>41</v>
      </c>
      <c r="P494" s="51" t="s">
        <v>62</v>
      </c>
      <c r="Q494" s="51" t="s">
        <v>47</v>
      </c>
      <c r="R494" s="62">
        <v>7.9748672999999997</v>
      </c>
      <c r="S494" s="62">
        <v>8.5603510000000007</v>
      </c>
      <c r="T494" s="63">
        <v>-6.8394823997287135E-2</v>
      </c>
      <c r="U494" s="62">
        <v>13.299213017177401</v>
      </c>
      <c r="V494" s="63">
        <v>-0.40035043504457157</v>
      </c>
      <c r="W494" s="54">
        <v>0.7961118144320728</v>
      </c>
      <c r="X494" s="55">
        <v>9.2794919999999989E-2</v>
      </c>
      <c r="Y494" s="49">
        <v>-3.3667165999999999E-4</v>
      </c>
      <c r="Z494" s="56">
        <v>0.62242732866539396</v>
      </c>
      <c r="AA494" s="56">
        <v>5.5309303984951E-2</v>
      </c>
      <c r="AB494" s="51">
        <v>4.5092413113410599</v>
      </c>
      <c r="AC494" s="51">
        <v>4.3543475997309997</v>
      </c>
    </row>
    <row r="495" spans="1:29" hidden="1" x14ac:dyDescent="0.25">
      <c r="A495" t="s">
        <v>3094</v>
      </c>
      <c r="B495" s="41" t="s">
        <v>3095</v>
      </c>
      <c r="C495" s="41" t="s">
        <v>3096</v>
      </c>
      <c r="D495" s="42" t="s">
        <v>867</v>
      </c>
      <c r="E495" s="57">
        <v>88.63</v>
      </c>
      <c r="F495" s="58">
        <v>1.4762829490553999</v>
      </c>
      <c r="G495" s="45">
        <v>-0.19313693000000001</v>
      </c>
      <c r="H495" s="59">
        <v>3.6177037000000001E-3</v>
      </c>
      <c r="I495" s="43">
        <v>121.22</v>
      </c>
      <c r="J495" s="60">
        <v>-0.26885002474839137</v>
      </c>
      <c r="K495" s="48">
        <v>226.45857000000001</v>
      </c>
      <c r="L495" s="49">
        <v>0.26696790899696721</v>
      </c>
      <c r="M495" s="50">
        <v>0.21089239649973557</v>
      </c>
      <c r="N495" s="61" t="s">
        <v>41</v>
      </c>
      <c r="O495" s="51" t="s">
        <v>41</v>
      </c>
      <c r="P495" s="51" t="s">
        <v>41</v>
      </c>
      <c r="Q495" s="51" t="s">
        <v>47</v>
      </c>
      <c r="R495" s="62">
        <v>16.586179999999999</v>
      </c>
      <c r="S495" s="62">
        <v>21.708394999999999</v>
      </c>
      <c r="T495" s="63">
        <v>-0.23595549095177237</v>
      </c>
      <c r="U495" s="62">
        <v>16.085842015170801</v>
      </c>
      <c r="V495" s="63">
        <v>3.1104245855288148E-2</v>
      </c>
      <c r="W495" s="54">
        <v>0.96292381036567865</v>
      </c>
      <c r="X495" s="55">
        <v>0.43085129999999999</v>
      </c>
      <c r="Y495" s="49">
        <v>5.8396006E-2</v>
      </c>
      <c r="Z495" s="56">
        <v>6.4711088268811195E-2</v>
      </c>
      <c r="AA495" s="56">
        <v>6.7339934721357894E-2</v>
      </c>
      <c r="AB495" s="51">
        <v>4.9453411805838803</v>
      </c>
      <c r="AC495" s="51">
        <v>1.6676593551343</v>
      </c>
    </row>
    <row r="496" spans="1:29" hidden="1" x14ac:dyDescent="0.25">
      <c r="A496" t="s">
        <v>3097</v>
      </c>
      <c r="B496" s="41" t="s">
        <v>3098</v>
      </c>
      <c r="C496" s="41" t="s">
        <v>3099</v>
      </c>
      <c r="D496" s="42" t="s">
        <v>133</v>
      </c>
      <c r="E496" s="57">
        <v>50.69</v>
      </c>
      <c r="F496" s="58">
        <v>0.458467402330276</v>
      </c>
      <c r="G496" s="45">
        <v>-23.952860000000001</v>
      </c>
      <c r="H496" s="59">
        <v>-0.23397952700000002</v>
      </c>
      <c r="I496" s="43">
        <v>139.80000000000001</v>
      </c>
      <c r="J496" s="60">
        <v>-0.6374105865522175</v>
      </c>
      <c r="K496" s="48">
        <v>34.256554000000001</v>
      </c>
      <c r="L496" s="49">
        <v>6.0686641189124035E-2</v>
      </c>
      <c r="M496" s="50">
        <v>4.6111286918923966E-3</v>
      </c>
      <c r="N496" s="61" t="s">
        <v>41</v>
      </c>
      <c r="O496" s="51" t="s">
        <v>41</v>
      </c>
      <c r="P496" s="51" t="s">
        <v>41</v>
      </c>
      <c r="Q496" s="51" t="s">
        <v>47</v>
      </c>
      <c r="R496" s="62">
        <v>95.499306000000004</v>
      </c>
      <c r="S496" s="62">
        <v>75.828270000000003</v>
      </c>
      <c r="T496" s="63">
        <v>0.2594155979029984</v>
      </c>
      <c r="U496" s="62">
        <v>29.582220011676</v>
      </c>
      <c r="V496" s="63">
        <v>2.2282670456208749</v>
      </c>
      <c r="W496" s="54">
        <v>1.7708382306536301</v>
      </c>
      <c r="X496" s="55">
        <v>0</v>
      </c>
      <c r="Y496" s="49">
        <v>2.1064986000000001</v>
      </c>
      <c r="Z496" s="56" t="s">
        <v>41</v>
      </c>
      <c r="AA496" s="56" t="s">
        <v>41</v>
      </c>
      <c r="AB496" s="51">
        <v>11.511771561771599</v>
      </c>
      <c r="AC496" s="51">
        <v>8.0802906281614995</v>
      </c>
    </row>
    <row r="497" spans="1:29" hidden="1" x14ac:dyDescent="0.25">
      <c r="A497" t="s">
        <v>3100</v>
      </c>
      <c r="B497" s="41" t="s">
        <v>3101</v>
      </c>
      <c r="C497" s="41" t="s">
        <v>3102</v>
      </c>
      <c r="D497" s="42" t="s">
        <v>353</v>
      </c>
      <c r="E497" s="57">
        <v>6.24</v>
      </c>
      <c r="F497" s="58">
        <v>0.27308261266405298</v>
      </c>
      <c r="G497" s="45">
        <v>-9.0909119999999994</v>
      </c>
      <c r="H497" s="59">
        <v>-8.5360046999999994E-2</v>
      </c>
      <c r="I497" s="43">
        <v>10.63</v>
      </c>
      <c r="J497" s="60">
        <v>-0.41298212605832552</v>
      </c>
      <c r="K497" s="48">
        <v>-58.556151999999997</v>
      </c>
      <c r="L497" s="49">
        <v>-0.1615213389850646</v>
      </c>
      <c r="M497" s="50">
        <v>-0.21759685148229624</v>
      </c>
      <c r="N497" s="61" t="s">
        <v>41</v>
      </c>
      <c r="O497" s="51" t="s">
        <v>41</v>
      </c>
      <c r="P497" s="51" t="s">
        <v>41</v>
      </c>
      <c r="Q497" s="51" t="s">
        <v>41</v>
      </c>
      <c r="R497" s="62" t="s">
        <v>41</v>
      </c>
      <c r="S497" s="62" t="s">
        <v>41</v>
      </c>
      <c r="T497" s="63" t="s">
        <v>41</v>
      </c>
      <c r="U497" s="62" t="s">
        <v>41</v>
      </c>
      <c r="V497" s="63" t="s">
        <v>41</v>
      </c>
      <c r="W497" s="54" t="s">
        <v>41</v>
      </c>
      <c r="X497" s="55">
        <v>0</v>
      </c>
      <c r="Y497" s="49">
        <v>0</v>
      </c>
      <c r="Z497" s="56">
        <v>0.10494234347482501</v>
      </c>
      <c r="AA497" s="56">
        <v>0.21154613279198098</v>
      </c>
      <c r="AB497" s="51">
        <v>0.97421816238567605</v>
      </c>
      <c r="AC497" s="51">
        <v>1.98587575720125</v>
      </c>
    </row>
    <row r="498" spans="1:29" hidden="1" x14ac:dyDescent="0.25">
      <c r="A498" t="s">
        <v>3103</v>
      </c>
      <c r="B498" s="41" t="s">
        <v>3104</v>
      </c>
      <c r="C498" s="41" t="s">
        <v>3105</v>
      </c>
      <c r="D498" s="42" t="s">
        <v>334</v>
      </c>
      <c r="E498" s="57">
        <v>34.880000000000003</v>
      </c>
      <c r="F498" s="58">
        <v>2.7515818738112898</v>
      </c>
      <c r="G498" s="45">
        <v>10.927689000000001</v>
      </c>
      <c r="H498" s="59">
        <v>0.114825963</v>
      </c>
      <c r="I498" s="43">
        <v>65.92</v>
      </c>
      <c r="J498" s="60">
        <v>-0.470873786407767</v>
      </c>
      <c r="K498" s="48" t="s">
        <v>41</v>
      </c>
      <c r="L498" s="49" t="s">
        <v>41</v>
      </c>
      <c r="M498" s="50" t="s">
        <v>41</v>
      </c>
      <c r="N498" s="61" t="s">
        <v>41</v>
      </c>
      <c r="O498" s="51" t="s">
        <v>41</v>
      </c>
      <c r="P498" s="51" t="s">
        <v>41</v>
      </c>
      <c r="Q498" s="51" t="s">
        <v>47</v>
      </c>
      <c r="R498" s="62">
        <v>36.623074000000003</v>
      </c>
      <c r="S498" s="62">
        <v>36.148018</v>
      </c>
      <c r="T498" s="63">
        <v>1.3141965349248164E-2</v>
      </c>
      <c r="U498" s="62">
        <v>48.999390686985201</v>
      </c>
      <c r="V498" s="63">
        <v>-0.25258103240603136</v>
      </c>
      <c r="W498" s="54">
        <v>2.9331806156873625</v>
      </c>
      <c r="X498" s="55">
        <v>6.2892016999999995E-2</v>
      </c>
      <c r="Y498" s="49">
        <v>-0.15907297000000001</v>
      </c>
      <c r="Z498" s="56">
        <v>0.130025366369724</v>
      </c>
      <c r="AA498" s="56">
        <v>0.10631711384849502</v>
      </c>
      <c r="AB498" s="51">
        <v>1.6999500696943901</v>
      </c>
      <c r="AC498" s="51">
        <v>0.1012941974633</v>
      </c>
    </row>
    <row r="499" spans="1:29" hidden="1" x14ac:dyDescent="0.25">
      <c r="A499" t="s">
        <v>3106</v>
      </c>
      <c r="B499" s="41" t="s">
        <v>3107</v>
      </c>
      <c r="C499" s="41" t="s">
        <v>3108</v>
      </c>
      <c r="D499" s="42" t="s">
        <v>87</v>
      </c>
      <c r="E499" s="57">
        <v>41.19</v>
      </c>
      <c r="F499" s="58">
        <v>1.2466463945172399</v>
      </c>
      <c r="G499" s="45">
        <v>-29.405719999999999</v>
      </c>
      <c r="H499" s="59">
        <v>-0.288508127</v>
      </c>
      <c r="I499" s="43">
        <v>109.55</v>
      </c>
      <c r="J499" s="60">
        <v>-0.62400730260155179</v>
      </c>
      <c r="K499" s="48">
        <v>729.37634000000003</v>
      </c>
      <c r="L499" s="49">
        <v>0.52668812792856357</v>
      </c>
      <c r="M499" s="50">
        <v>0.47061261543133193</v>
      </c>
      <c r="N499" s="61" t="s">
        <v>41</v>
      </c>
      <c r="O499" s="51" t="s">
        <v>41</v>
      </c>
      <c r="P499" s="51" t="s">
        <v>62</v>
      </c>
      <c r="Q499" s="51" t="s">
        <v>62</v>
      </c>
      <c r="R499" s="62">
        <v>22.482012000000001</v>
      </c>
      <c r="S499" s="62">
        <v>16.043061999999999</v>
      </c>
      <c r="T499" s="63">
        <v>0.40135418039274562</v>
      </c>
      <c r="U499" s="62">
        <v>52.4497218729026</v>
      </c>
      <c r="V499" s="63">
        <v>-0.57136070131164962</v>
      </c>
      <c r="W499" s="54">
        <v>3.1397228687713916</v>
      </c>
      <c r="X499" s="55">
        <v>0</v>
      </c>
      <c r="Y499" s="49">
        <v>-0.8943101</v>
      </c>
      <c r="Z499" s="56">
        <v>0.69607710783167998</v>
      </c>
      <c r="AA499" s="56">
        <v>0.11424819435325001</v>
      </c>
      <c r="AB499" s="51">
        <v>16.6547649793388</v>
      </c>
      <c r="AC499" s="51">
        <v>4.5003646973012401E-2</v>
      </c>
    </row>
    <row r="500" spans="1:29" hidden="1" x14ac:dyDescent="0.25">
      <c r="A500" t="s">
        <v>3109</v>
      </c>
      <c r="B500" s="41" t="s">
        <v>3110</v>
      </c>
      <c r="C500" s="41" t="s">
        <v>3111</v>
      </c>
      <c r="D500" s="42" t="s">
        <v>1352</v>
      </c>
      <c r="E500" s="57">
        <v>21.04</v>
      </c>
      <c r="F500" s="58">
        <v>0.39493760141369399</v>
      </c>
      <c r="G500" s="45">
        <v>-16.595822999999999</v>
      </c>
      <c r="H500" s="59">
        <v>-0.160409157</v>
      </c>
      <c r="I500" s="43">
        <v>33.049999999999997</v>
      </c>
      <c r="J500" s="60">
        <v>-0.36338880484114977</v>
      </c>
      <c r="K500" s="48">
        <v>-66.692890000000006</v>
      </c>
      <c r="L500" s="49">
        <v>-0.19738478136100801</v>
      </c>
      <c r="M500" s="50">
        <v>-0.25346029385823965</v>
      </c>
      <c r="N500" s="61" t="s">
        <v>41</v>
      </c>
      <c r="O500" s="51" t="s">
        <v>41</v>
      </c>
      <c r="P500" s="51" t="s">
        <v>41</v>
      </c>
      <c r="Q500" s="51" t="s">
        <v>47</v>
      </c>
      <c r="R500" s="62">
        <v>8.6021289999999997</v>
      </c>
      <c r="S500" s="62">
        <v>11.652229</v>
      </c>
      <c r="T500" s="63">
        <v>-0.26176107592804776</v>
      </c>
      <c r="U500" s="62">
        <v>16.312090584590901</v>
      </c>
      <c r="V500" s="63">
        <v>-0.47265318596710471</v>
      </c>
      <c r="W500" s="54">
        <v>0.97646740568075874</v>
      </c>
      <c r="X500" s="55">
        <v>4.8278259999999996E-2</v>
      </c>
      <c r="Y500" s="49">
        <v>9.944652E-3</v>
      </c>
      <c r="Z500" s="56">
        <v>0.20142796048541001</v>
      </c>
      <c r="AA500" s="56">
        <v>0.50021553924515905</v>
      </c>
      <c r="AB500" s="51">
        <v>1.45544979621135</v>
      </c>
      <c r="AC500" s="51">
        <v>3.387135751527</v>
      </c>
    </row>
    <row r="501" spans="1:29" hidden="1" x14ac:dyDescent="0.25">
      <c r="A501" t="s">
        <v>3112</v>
      </c>
      <c r="B501" s="41" t="s">
        <v>3113</v>
      </c>
      <c r="C501" s="41" t="s">
        <v>3114</v>
      </c>
      <c r="D501" s="42" t="s">
        <v>119</v>
      </c>
      <c r="E501" s="57">
        <v>14.08</v>
      </c>
      <c r="F501" s="58">
        <v>1.7864145996951299</v>
      </c>
      <c r="G501" s="45">
        <v>10.173500000000001</v>
      </c>
      <c r="H501" s="59">
        <v>0.10728407300000001</v>
      </c>
      <c r="I501" s="43">
        <v>15.22</v>
      </c>
      <c r="J501" s="60">
        <v>-7.4901445466491468E-2</v>
      </c>
      <c r="K501" s="48">
        <v>-13.894022</v>
      </c>
      <c r="L501" s="49">
        <v>-2.9475147933986756E-2</v>
      </c>
      <c r="M501" s="50">
        <v>-8.5550660431218395E-2</v>
      </c>
      <c r="N501" s="61" t="s">
        <v>52</v>
      </c>
      <c r="O501" s="51" t="s">
        <v>41</v>
      </c>
      <c r="P501" s="51" t="s">
        <v>41</v>
      </c>
      <c r="Q501" s="51" t="s">
        <v>52</v>
      </c>
      <c r="R501" s="62">
        <v>12.972864</v>
      </c>
      <c r="S501" s="62">
        <v>16.686869000000002</v>
      </c>
      <c r="T501" s="63">
        <v>-0.22257051337791423</v>
      </c>
      <c r="U501" s="62">
        <v>15.3926596342335</v>
      </c>
      <c r="V501" s="63">
        <v>-0.15720451772037103</v>
      </c>
      <c r="W501" s="54">
        <v>0.92142882248124036</v>
      </c>
      <c r="X501" s="55">
        <v>4.8147099999999998E-2</v>
      </c>
      <c r="Y501" s="49">
        <v>1.2267554E-2</v>
      </c>
      <c r="Z501" s="56" t="s">
        <v>41</v>
      </c>
      <c r="AA501" s="56" t="s">
        <v>41</v>
      </c>
      <c r="AB501" s="51">
        <v>1.0808847821763601</v>
      </c>
      <c r="AC501" s="51">
        <v>1.30583030267774</v>
      </c>
    </row>
    <row r="502" spans="1:29" hidden="1" x14ac:dyDescent="0.25">
      <c r="A502" t="s">
        <v>3115</v>
      </c>
      <c r="B502" s="41" t="s">
        <v>3116</v>
      </c>
      <c r="C502" s="41" t="s">
        <v>3117</v>
      </c>
      <c r="D502" s="42" t="s">
        <v>195</v>
      </c>
      <c r="E502" s="57">
        <v>93.26</v>
      </c>
      <c r="F502" s="58">
        <v>2.9714202587987502</v>
      </c>
      <c r="G502" s="45">
        <v>-14.21997</v>
      </c>
      <c r="H502" s="59">
        <v>-0.136650627</v>
      </c>
      <c r="I502" s="43">
        <v>177.56</v>
      </c>
      <c r="J502" s="60">
        <v>-0.47476909213786889</v>
      </c>
      <c r="K502" s="48">
        <v>-4.6659709999999999</v>
      </c>
      <c r="L502" s="49">
        <v>-9.5111534510661233E-3</v>
      </c>
      <c r="M502" s="50">
        <v>-6.5586665948297762E-2</v>
      </c>
      <c r="N502" s="61" t="s">
        <v>41</v>
      </c>
      <c r="O502" s="51" t="s">
        <v>52</v>
      </c>
      <c r="P502" s="51" t="s">
        <v>41</v>
      </c>
      <c r="Q502" s="51" t="s">
        <v>47</v>
      </c>
      <c r="R502" s="62">
        <v>17.035609999999998</v>
      </c>
      <c r="S502" s="62">
        <v>27.797257999999999</v>
      </c>
      <c r="T502" s="63">
        <v>-0.38714782587548746</v>
      </c>
      <c r="U502" s="62">
        <v>24.062607779984098</v>
      </c>
      <c r="V502" s="63">
        <v>-0.29202976852032381</v>
      </c>
      <c r="W502" s="54">
        <v>1.4404255586362655</v>
      </c>
      <c r="X502" s="55">
        <v>9.5815249999999991E-2</v>
      </c>
      <c r="Y502" s="49">
        <v>0.19067225000000002</v>
      </c>
      <c r="Z502" s="56">
        <v>0.12993473841874401</v>
      </c>
      <c r="AA502" s="56">
        <v>0.120355292376018</v>
      </c>
      <c r="AB502" s="51">
        <v>5.3457943925233602</v>
      </c>
      <c r="AC502" s="51">
        <v>1.01677852348993</v>
      </c>
    </row>
    <row r="503" spans="1:29" hidden="1" x14ac:dyDescent="0.25">
      <c r="A503" t="s">
        <v>3118</v>
      </c>
      <c r="B503" s="41" t="s">
        <v>3119</v>
      </c>
      <c r="C503" s="41" t="s">
        <v>3120</v>
      </c>
      <c r="D503" s="42" t="s">
        <v>87</v>
      </c>
      <c r="E503" s="57">
        <v>25.68</v>
      </c>
      <c r="F503" s="58">
        <v>3.23352488705935</v>
      </c>
      <c r="G503" s="45">
        <v>-3.124994</v>
      </c>
      <c r="H503" s="59">
        <v>-2.5700867000000002E-2</v>
      </c>
      <c r="I503" s="43">
        <v>37.08</v>
      </c>
      <c r="J503" s="60">
        <v>-0.30744336569579289</v>
      </c>
      <c r="K503" s="48">
        <v>40.521979999999999</v>
      </c>
      <c r="L503" s="49">
        <v>7.0406782048494376E-2</v>
      </c>
      <c r="M503" s="50">
        <v>1.4331269551262737E-2</v>
      </c>
      <c r="N503" s="61" t="s">
        <v>41</v>
      </c>
      <c r="O503" s="51" t="s">
        <v>41</v>
      </c>
      <c r="P503" s="51" t="s">
        <v>52</v>
      </c>
      <c r="Q503" s="51" t="s">
        <v>62</v>
      </c>
      <c r="R503" s="62">
        <v>10.585711999999999</v>
      </c>
      <c r="S503" s="62">
        <v>10.021152499999999</v>
      </c>
      <c r="T503" s="63">
        <v>5.6336783618450958E-2</v>
      </c>
      <c r="U503" s="62">
        <v>13.9887713526608</v>
      </c>
      <c r="V503" s="63">
        <v>-0.2432707824632151</v>
      </c>
      <c r="W503" s="54">
        <v>0.83738986125404635</v>
      </c>
      <c r="X503" s="55">
        <v>0.13951440000000001</v>
      </c>
      <c r="Y503" s="49">
        <v>-5.5378065000000004E-2</v>
      </c>
      <c r="Z503" s="56">
        <v>0.12448853778256601</v>
      </c>
      <c r="AA503" s="56">
        <v>0.104609380122029</v>
      </c>
      <c r="AB503" s="51">
        <v>1.6943776919592499</v>
      </c>
      <c r="AC503" s="51">
        <v>1.44543948487122</v>
      </c>
    </row>
    <row r="504" spans="1:29" hidden="1" x14ac:dyDescent="0.25">
      <c r="A504" t="s">
        <v>3121</v>
      </c>
      <c r="B504" s="41" t="s">
        <v>3122</v>
      </c>
      <c r="C504" s="41" t="s">
        <v>3123</v>
      </c>
      <c r="D504" s="42" t="s">
        <v>867</v>
      </c>
      <c r="E504" s="57">
        <v>133.05000000000001</v>
      </c>
      <c r="F504" s="58">
        <v>2.0687447295719199</v>
      </c>
      <c r="G504" s="45">
        <v>8.8401429999999994</v>
      </c>
      <c r="H504" s="59">
        <v>9.3950502999999991E-2</v>
      </c>
      <c r="I504" s="43">
        <v>147.27000000000001</v>
      </c>
      <c r="J504" s="60">
        <v>-9.6557343654512073E-2</v>
      </c>
      <c r="K504" s="48">
        <v>159.20079000000001</v>
      </c>
      <c r="L504" s="49">
        <v>0.20983811967373467</v>
      </c>
      <c r="M504" s="50">
        <v>0.15376260717650303</v>
      </c>
      <c r="N504" s="61" t="s">
        <v>41</v>
      </c>
      <c r="O504" s="51" t="s">
        <v>41</v>
      </c>
      <c r="P504" s="51" t="s">
        <v>41</v>
      </c>
      <c r="Q504" s="51" t="s">
        <v>47</v>
      </c>
      <c r="R504" s="62">
        <v>22.321169999999999</v>
      </c>
      <c r="S504" s="62">
        <v>28.058911999999999</v>
      </c>
      <c r="T504" s="63">
        <v>-0.20448911205110165</v>
      </c>
      <c r="U504" s="62">
        <v>18.684356366004799</v>
      </c>
      <c r="V504" s="63">
        <v>0.19464484420839834</v>
      </c>
      <c r="W504" s="54">
        <v>1.1184749675656023</v>
      </c>
      <c r="X504" s="55">
        <v>0.18680769000000003</v>
      </c>
      <c r="Y504" s="49">
        <v>9.3366399999999988E-2</v>
      </c>
      <c r="Z504" s="56">
        <v>0.18269690649293999</v>
      </c>
      <c r="AA504" s="56">
        <v>0.11613148139877599</v>
      </c>
      <c r="AB504" s="51">
        <v>5.9727568490475198</v>
      </c>
      <c r="AC504" s="51">
        <v>1.49139663928421</v>
      </c>
    </row>
    <row r="505" spans="1:29" x14ac:dyDescent="0.25">
      <c r="A505" s="67" t="s">
        <v>3124</v>
      </c>
      <c r="B505" s="41" t="s">
        <v>3125</v>
      </c>
      <c r="C505" s="41" t="s">
        <v>3126</v>
      </c>
      <c r="D505" s="42" t="s">
        <v>126</v>
      </c>
      <c r="E505" s="57">
        <v>6.22</v>
      </c>
      <c r="F505" s="58">
        <v>0.51869413075819504</v>
      </c>
      <c r="G505" s="45">
        <v>-10.853833</v>
      </c>
      <c r="H505" s="59">
        <v>-0.102989257</v>
      </c>
      <c r="I505" s="43">
        <v>9.82</v>
      </c>
      <c r="J505" s="60">
        <v>-0.36659877800407337</v>
      </c>
      <c r="K505" s="48">
        <v>-27.014213999999999</v>
      </c>
      <c r="L505" s="49">
        <v>-6.1038775628418973E-2</v>
      </c>
      <c r="M505" s="50">
        <v>-0.11711428812565061</v>
      </c>
      <c r="N505" s="61" t="s">
        <v>41</v>
      </c>
      <c r="O505" s="51" t="s">
        <v>41</v>
      </c>
      <c r="P505" s="51" t="s">
        <v>41</v>
      </c>
      <c r="Q505" s="51" t="s">
        <v>62</v>
      </c>
      <c r="R505" s="62">
        <v>8.0275090000000002</v>
      </c>
      <c r="S505" s="62">
        <v>11.46087</v>
      </c>
      <c r="T505" s="63">
        <v>-0.2995724582863255</v>
      </c>
      <c r="U505" s="62">
        <v>34.099830983637801</v>
      </c>
      <c r="V505" s="63">
        <v>-0.76458801206809923</v>
      </c>
      <c r="W505" s="54">
        <v>2.0412695308472162</v>
      </c>
      <c r="X505" s="55">
        <v>7.5654520000000003E-2</v>
      </c>
      <c r="Y505" s="49">
        <v>0.20096115000000001</v>
      </c>
      <c r="Z505" s="56">
        <v>0.18976648351648401</v>
      </c>
      <c r="AA505" s="56">
        <v>0.18589062372271703</v>
      </c>
      <c r="AB505" s="51">
        <v>1.60692951015532</v>
      </c>
      <c r="AC505" s="51">
        <v>2.4130434782608701</v>
      </c>
    </row>
    <row r="506" spans="1:29" hidden="1" x14ac:dyDescent="0.25">
      <c r="A506" t="s">
        <v>3127</v>
      </c>
      <c r="B506" s="41" t="s">
        <v>3128</v>
      </c>
      <c r="C506" s="41" t="s">
        <v>3129</v>
      </c>
      <c r="D506" s="42" t="s">
        <v>1198</v>
      </c>
      <c r="E506" s="57">
        <v>11.39</v>
      </c>
      <c r="F506" s="58">
        <v>0.60802912301805201</v>
      </c>
      <c r="G506" s="45">
        <v>3.3302426000000001</v>
      </c>
      <c r="H506" s="59">
        <v>3.8851498999999998E-2</v>
      </c>
      <c r="I506" s="43">
        <v>18.89</v>
      </c>
      <c r="J506" s="60">
        <v>-0.39703546850185278</v>
      </c>
      <c r="K506" s="48">
        <v>81.626009999999994</v>
      </c>
      <c r="L506" s="49">
        <v>0.12677086396427195</v>
      </c>
      <c r="M506" s="50">
        <v>7.0695351467040313E-2</v>
      </c>
      <c r="N506" s="61" t="s">
        <v>41</v>
      </c>
      <c r="O506" s="51" t="s">
        <v>41</v>
      </c>
      <c r="P506" s="51" t="s">
        <v>41</v>
      </c>
      <c r="Q506" s="51" t="s">
        <v>62</v>
      </c>
      <c r="R506" s="62">
        <v>29.976559000000002</v>
      </c>
      <c r="S506" s="62">
        <v>21.137357999999999</v>
      </c>
      <c r="T506" s="63">
        <v>0.41817908368680712</v>
      </c>
      <c r="U506" s="62">
        <v>22.9621512299444</v>
      </c>
      <c r="V506" s="63">
        <v>0.30547694333222042</v>
      </c>
      <c r="W506" s="54">
        <v>1.3745504982380148</v>
      </c>
      <c r="X506" s="55">
        <v>-6.2052655000000005E-2</v>
      </c>
      <c r="Y506" s="49">
        <v>0.28730062000000001</v>
      </c>
      <c r="Z506" s="56">
        <v>1.9240713349447401E-2</v>
      </c>
      <c r="AA506" s="56">
        <v>1.05208732925263E-2</v>
      </c>
      <c r="AB506" s="51">
        <v>0.47534919670954601</v>
      </c>
      <c r="AC506" s="51">
        <v>0.33317980436022299</v>
      </c>
    </row>
    <row r="507" spans="1:29" hidden="1" x14ac:dyDescent="0.25">
      <c r="A507" t="s">
        <v>3130</v>
      </c>
      <c r="B507" s="41" t="s">
        <v>3131</v>
      </c>
      <c r="C507" s="41" t="s">
        <v>3132</v>
      </c>
      <c r="D507" s="42" t="s">
        <v>212</v>
      </c>
      <c r="E507" s="57">
        <v>23.88</v>
      </c>
      <c r="F507" s="58">
        <v>3.2595473738505101</v>
      </c>
      <c r="G507" s="45">
        <v>14.942539</v>
      </c>
      <c r="H507" s="59">
        <v>0.15497446300000001</v>
      </c>
      <c r="I507" s="43">
        <v>24.27</v>
      </c>
      <c r="J507" s="60">
        <v>-1.6069221260815891E-2</v>
      </c>
      <c r="K507" s="48">
        <v>78.704390000000004</v>
      </c>
      <c r="L507" s="49">
        <v>0.12312228415436266</v>
      </c>
      <c r="M507" s="50">
        <v>6.7046771657131021E-2</v>
      </c>
      <c r="N507" s="61" t="s">
        <v>41</v>
      </c>
      <c r="O507" s="51" t="s">
        <v>52</v>
      </c>
      <c r="P507" s="51" t="s">
        <v>62</v>
      </c>
      <c r="Q507" s="51" t="s">
        <v>47</v>
      </c>
      <c r="R507" s="62">
        <v>22.518730000000001</v>
      </c>
      <c r="S507" s="62">
        <v>21.736542</v>
      </c>
      <c r="T507" s="63">
        <v>3.598493265396141E-2</v>
      </c>
      <c r="U507" s="62">
        <v>18.908326681890401</v>
      </c>
      <c r="V507" s="63">
        <v>0.19094250796753443</v>
      </c>
      <c r="W507" s="54">
        <v>1.1318821830398045</v>
      </c>
      <c r="X507" s="55">
        <v>8.7224549999999998E-2</v>
      </c>
      <c r="Y507" s="49">
        <v>0.11972586</v>
      </c>
      <c r="Z507" s="56">
        <v>0.22615574290127502</v>
      </c>
      <c r="AA507" s="56">
        <v>0.24733296132690799</v>
      </c>
      <c r="AB507" s="51">
        <v>1.0291452761286799</v>
      </c>
      <c r="AC507" s="51">
        <v>0.80289326968826202</v>
      </c>
    </row>
    <row r="508" spans="1:29" hidden="1" x14ac:dyDescent="0.25">
      <c r="A508" t="s">
        <v>3133</v>
      </c>
      <c r="B508" s="41" t="s">
        <v>3134</v>
      </c>
      <c r="C508" s="41" t="s">
        <v>3135</v>
      </c>
      <c r="D508" s="42" t="s">
        <v>108</v>
      </c>
      <c r="E508" s="57">
        <v>27.63</v>
      </c>
      <c r="F508" s="58">
        <v>0.794075313347956</v>
      </c>
      <c r="G508" s="45">
        <v>-4.4254119999999997</v>
      </c>
      <c r="H508" s="59">
        <v>-3.8705046999999999E-2</v>
      </c>
      <c r="I508" s="43">
        <v>51.98</v>
      </c>
      <c r="J508" s="60">
        <v>-0.46844940361677567</v>
      </c>
      <c r="K508" s="48">
        <v>10.069870999999999</v>
      </c>
      <c r="L508" s="49">
        <v>1.9374326621352411E-2</v>
      </c>
      <c r="M508" s="50">
        <v>-3.6701185875879228E-2</v>
      </c>
      <c r="N508" s="61" t="s">
        <v>41</v>
      </c>
      <c r="O508" s="51" t="s">
        <v>41</v>
      </c>
      <c r="P508" s="51" t="s">
        <v>41</v>
      </c>
      <c r="Q508" s="51" t="s">
        <v>47</v>
      </c>
      <c r="R508" s="62">
        <v>7.1040279999999996</v>
      </c>
      <c r="S508" s="62">
        <v>11.102535</v>
      </c>
      <c r="T508" s="63">
        <v>-0.36014360684294178</v>
      </c>
      <c r="U508" s="62">
        <v>10.007705400714901</v>
      </c>
      <c r="V508" s="63">
        <v>-0.29014417236017731</v>
      </c>
      <c r="W508" s="54">
        <v>0.59907699008762461</v>
      </c>
      <c r="X508" s="55">
        <v>4.3068065999999995E-2</v>
      </c>
      <c r="Y508" s="49">
        <v>5.2523965999999998E-2</v>
      </c>
      <c r="Z508" s="56">
        <v>0.10428136312957101</v>
      </c>
      <c r="AA508" s="56">
        <v>8.5969828489181707E-2</v>
      </c>
      <c r="AB508" s="51">
        <v>-0.19210229407476101</v>
      </c>
      <c r="AC508" s="51">
        <v>11.9221962614448</v>
      </c>
    </row>
    <row r="509" spans="1:29" x14ac:dyDescent="0.25">
      <c r="A509" s="67" t="s">
        <v>3136</v>
      </c>
      <c r="B509" s="41" t="s">
        <v>3137</v>
      </c>
      <c r="C509" s="41" t="s">
        <v>3138</v>
      </c>
      <c r="D509" s="42" t="s">
        <v>1951</v>
      </c>
      <c r="E509" s="57">
        <v>20.94</v>
      </c>
      <c r="F509" s="58">
        <v>1.7736727788481401</v>
      </c>
      <c r="G509" s="45">
        <v>20.593357000000001</v>
      </c>
      <c r="H509" s="59">
        <v>0.211482643</v>
      </c>
      <c r="I509" s="43">
        <v>27.25</v>
      </c>
      <c r="J509" s="60">
        <v>-0.23155963302752292</v>
      </c>
      <c r="K509" s="48">
        <v>82.819379999999995</v>
      </c>
      <c r="L509" s="49">
        <v>0.12824767271443882</v>
      </c>
      <c r="M509" s="50">
        <v>7.2172160217207182E-2</v>
      </c>
      <c r="N509" s="61" t="s">
        <v>41</v>
      </c>
      <c r="O509" s="51" t="s">
        <v>41</v>
      </c>
      <c r="P509" s="51" t="s">
        <v>62</v>
      </c>
      <c r="Q509" s="51" t="s">
        <v>62</v>
      </c>
      <c r="R509" s="62">
        <v>5.8044868000000003</v>
      </c>
      <c r="S509" s="62">
        <v>6.8999990000000002</v>
      </c>
      <c r="T509" s="63">
        <v>-0.15876990706810246</v>
      </c>
      <c r="U509" s="62">
        <v>9.1464707785544004</v>
      </c>
      <c r="V509" s="63">
        <v>-0.36538508234130063</v>
      </c>
      <c r="W509" s="54">
        <v>0.54752213065238298</v>
      </c>
      <c r="X509" s="55">
        <v>0.40086875999999999</v>
      </c>
      <c r="Y509" s="49">
        <v>0.17062342</v>
      </c>
      <c r="Z509" s="56" t="s">
        <v>41</v>
      </c>
      <c r="AA509" s="56" t="s">
        <v>41</v>
      </c>
      <c r="AB509" s="51">
        <v>3.6079990792426799</v>
      </c>
      <c r="AC509" s="51">
        <v>0.99414752831708597</v>
      </c>
    </row>
    <row r="510" spans="1:29" hidden="1" x14ac:dyDescent="0.25">
      <c r="A510" t="s">
        <v>3139</v>
      </c>
      <c r="B510" s="41" t="s">
        <v>3140</v>
      </c>
      <c r="C510" s="41" t="s">
        <v>3141</v>
      </c>
      <c r="D510" s="42" t="s">
        <v>367</v>
      </c>
      <c r="E510" s="57">
        <v>28.48</v>
      </c>
      <c r="F510" s="58">
        <v>1.7002031941078999</v>
      </c>
      <c r="G510" s="45">
        <v>-10.319257</v>
      </c>
      <c r="H510" s="59">
        <v>-9.764349700000001E-2</v>
      </c>
      <c r="I510" s="43">
        <v>43.61</v>
      </c>
      <c r="J510" s="60">
        <v>-0.34693877551020402</v>
      </c>
      <c r="K510" s="48">
        <v>27.979755000000001</v>
      </c>
      <c r="L510" s="49">
        <v>5.0577885874126149E-2</v>
      </c>
      <c r="M510" s="50">
        <v>-5.4976266231054893E-3</v>
      </c>
      <c r="N510" s="61" t="s">
        <v>47</v>
      </c>
      <c r="O510" s="51" t="s">
        <v>41</v>
      </c>
      <c r="P510" s="51" t="s">
        <v>41</v>
      </c>
      <c r="Q510" s="51" t="s">
        <v>62</v>
      </c>
      <c r="R510" s="62" t="s">
        <v>41</v>
      </c>
      <c r="S510" s="62" t="s">
        <v>41</v>
      </c>
      <c r="T510" s="63" t="s">
        <v>41</v>
      </c>
      <c r="U510" s="62" t="s">
        <v>41</v>
      </c>
      <c r="V510" s="63" t="s">
        <v>41</v>
      </c>
      <c r="W510" s="54" t="s">
        <v>41</v>
      </c>
      <c r="X510" s="55">
        <v>0</v>
      </c>
      <c r="Y510" s="49">
        <v>0</v>
      </c>
      <c r="Z510" s="56">
        <v>0.18958892955934201</v>
      </c>
      <c r="AA510" s="56">
        <v>0.27429159049360097</v>
      </c>
      <c r="AB510" s="51">
        <v>-0.49841760839719301</v>
      </c>
      <c r="AC510" s="51">
        <v>2.1965673203768299</v>
      </c>
    </row>
    <row r="511" spans="1:29" x14ac:dyDescent="0.25">
      <c r="A511" s="67" t="s">
        <v>3142</v>
      </c>
      <c r="B511" s="41" t="s">
        <v>3143</v>
      </c>
      <c r="C511" s="41" t="s">
        <v>3144</v>
      </c>
      <c r="D511" s="42" t="s">
        <v>108</v>
      </c>
      <c r="E511" s="57">
        <v>34.520000000000003</v>
      </c>
      <c r="F511" s="58">
        <v>2.7040736378479902</v>
      </c>
      <c r="G511" s="45">
        <v>-3.6752045</v>
      </c>
      <c r="H511" s="59">
        <v>-3.1202971999999999E-2</v>
      </c>
      <c r="I511" s="43">
        <v>77.89</v>
      </c>
      <c r="J511" s="60">
        <v>-0.55681088714854277</v>
      </c>
      <c r="K511" s="48">
        <v>45.799232000000003</v>
      </c>
      <c r="L511" s="49">
        <v>7.8328409601055915E-2</v>
      </c>
      <c r="M511" s="50">
        <v>2.2252897103824276E-2</v>
      </c>
      <c r="N511" s="61" t="s">
        <v>41</v>
      </c>
      <c r="O511" s="51" t="s">
        <v>41</v>
      </c>
      <c r="P511" s="51" t="s">
        <v>41</v>
      </c>
      <c r="Q511" s="51" t="s">
        <v>62</v>
      </c>
      <c r="R511" s="62">
        <v>8.1696390000000001</v>
      </c>
      <c r="S511" s="62">
        <v>23.988717999999999</v>
      </c>
      <c r="T511" s="63">
        <v>-0.65943828261268478</v>
      </c>
      <c r="U511" s="62">
        <v>18.4826869633042</v>
      </c>
      <c r="V511" s="63">
        <v>-0.55798423593819868</v>
      </c>
      <c r="W511" s="54">
        <v>1.1064027198399635</v>
      </c>
      <c r="X511" s="55">
        <v>0.28749770000000002</v>
      </c>
      <c r="Y511" s="49">
        <v>0.39795246000000001</v>
      </c>
      <c r="Z511" s="56">
        <v>0.170166226280202</v>
      </c>
      <c r="AA511" s="56">
        <v>0.25839538769364101</v>
      </c>
      <c r="AB511" s="51">
        <v>1.7440228918535601</v>
      </c>
      <c r="AC511" s="51">
        <v>1.6082804901482599</v>
      </c>
    </row>
    <row r="512" spans="1:29" hidden="1" x14ac:dyDescent="0.25">
      <c r="A512" t="s">
        <v>3145</v>
      </c>
      <c r="B512" s="41" t="s">
        <v>3146</v>
      </c>
      <c r="C512" s="41" t="s">
        <v>3147</v>
      </c>
      <c r="D512" s="42" t="s">
        <v>163</v>
      </c>
      <c r="E512" s="57">
        <v>23.32</v>
      </c>
      <c r="F512" s="58">
        <v>0.439482458314291</v>
      </c>
      <c r="G512" s="45">
        <v>8.7930320000000002</v>
      </c>
      <c r="H512" s="59">
        <v>9.3479393000000008E-2</v>
      </c>
      <c r="I512" s="43">
        <v>34.93</v>
      </c>
      <c r="J512" s="60">
        <v>-0.33237904380188943</v>
      </c>
      <c r="K512" s="48">
        <v>16.860759999999999</v>
      </c>
      <c r="L512" s="49">
        <v>3.1653227703647646E-2</v>
      </c>
      <c r="M512" s="50">
        <v>-2.4422284793583993E-2</v>
      </c>
      <c r="N512" s="61" t="s">
        <v>52</v>
      </c>
      <c r="O512" s="51" t="s">
        <v>41</v>
      </c>
      <c r="P512" s="51" t="s">
        <v>41</v>
      </c>
      <c r="Q512" s="51" t="s">
        <v>47</v>
      </c>
      <c r="R512" s="62">
        <v>17.074825000000001</v>
      </c>
      <c r="S512" s="62">
        <v>21.248678000000002</v>
      </c>
      <c r="T512" s="63">
        <v>-0.19642883194898053</v>
      </c>
      <c r="U512" s="62">
        <v>31.242832782343399</v>
      </c>
      <c r="V512" s="63">
        <v>-0.45348025516912538</v>
      </c>
      <c r="W512" s="54">
        <v>1.8702451236944093</v>
      </c>
      <c r="X512" s="55">
        <v>4.8117409999999999E-2</v>
      </c>
      <c r="Y512" s="49">
        <v>-0.13059909</v>
      </c>
      <c r="Z512" s="56">
        <v>0.19191004547667301</v>
      </c>
      <c r="AA512" s="56">
        <v>0.123827556690148</v>
      </c>
      <c r="AB512" s="51">
        <v>2.7427835031779302</v>
      </c>
      <c r="AC512" s="51">
        <v>6.3477468636978895E-2</v>
      </c>
    </row>
    <row r="513" spans="1:29" hidden="1" x14ac:dyDescent="0.25">
      <c r="A513" t="s">
        <v>3148</v>
      </c>
      <c r="B513" s="41" t="s">
        <v>3149</v>
      </c>
      <c r="C513" s="41" t="s">
        <v>3150</v>
      </c>
      <c r="D513" s="42" t="s">
        <v>87</v>
      </c>
      <c r="E513" s="57">
        <v>17.03</v>
      </c>
      <c r="F513" s="58">
        <v>0.24685068629878501</v>
      </c>
      <c r="G513" s="45">
        <v>8.5056670000000008</v>
      </c>
      <c r="H513" s="59">
        <v>9.0605743000000002E-2</v>
      </c>
      <c r="I513" s="43">
        <v>108.17</v>
      </c>
      <c r="J513" s="60">
        <v>-0.84256263289266897</v>
      </c>
      <c r="K513" s="48">
        <v>253.58696</v>
      </c>
      <c r="L513" s="49">
        <v>0.28735773872090831</v>
      </c>
      <c r="M513" s="50">
        <v>0.23128222622367667</v>
      </c>
      <c r="N513" s="61" t="s">
        <v>41</v>
      </c>
      <c r="O513" s="51" t="s">
        <v>41</v>
      </c>
      <c r="P513" s="51" t="s">
        <v>41</v>
      </c>
      <c r="Q513" s="51" t="s">
        <v>47</v>
      </c>
      <c r="R513" s="62">
        <v>62.582979999999999</v>
      </c>
      <c r="S513" s="62">
        <v>144.37362999999999</v>
      </c>
      <c r="T513" s="63">
        <v>-0.56652070049080283</v>
      </c>
      <c r="U513" s="62">
        <v>89.011043494667902</v>
      </c>
      <c r="V513" s="63">
        <v>-0.29690769209161161</v>
      </c>
      <c r="W513" s="54">
        <v>5.3283411018009232</v>
      </c>
      <c r="X513" s="55">
        <v>0</v>
      </c>
      <c r="Y513" s="49">
        <v>-0.39813510000000002</v>
      </c>
      <c r="Z513" s="56">
        <v>0.148861262117956</v>
      </c>
      <c r="AA513" s="56">
        <v>-0.43175723214790401</v>
      </c>
      <c r="AB513" s="51">
        <v>0.55192042463441504</v>
      </c>
      <c r="AC513" s="51">
        <v>-0.98182835486749298</v>
      </c>
    </row>
    <row r="514" spans="1:29" hidden="1" x14ac:dyDescent="0.25">
      <c r="A514" t="s">
        <v>3151</v>
      </c>
      <c r="B514" s="41" t="s">
        <v>3152</v>
      </c>
      <c r="C514" s="41" t="s">
        <v>3153</v>
      </c>
      <c r="D514" s="42" t="s">
        <v>363</v>
      </c>
      <c r="E514" s="57">
        <v>20.12</v>
      </c>
      <c r="F514" s="58">
        <v>1.0814535756875601</v>
      </c>
      <c r="G514" s="45">
        <v>-20.254170999999999</v>
      </c>
      <c r="H514" s="59">
        <v>-0.196992637</v>
      </c>
      <c r="I514" s="43">
        <v>52.13</v>
      </c>
      <c r="J514" s="60">
        <v>-0.61404181853059658</v>
      </c>
      <c r="K514" s="48">
        <v>-57.203749999999999</v>
      </c>
      <c r="L514" s="49">
        <v>-0.15611912761560764</v>
      </c>
      <c r="M514" s="50">
        <v>-0.21219464011283928</v>
      </c>
      <c r="N514" s="61" t="s">
        <v>41</v>
      </c>
      <c r="O514" s="51" t="s">
        <v>41</v>
      </c>
      <c r="P514" s="51" t="s">
        <v>41</v>
      </c>
      <c r="Q514" s="51" t="s">
        <v>47</v>
      </c>
      <c r="R514" s="62">
        <v>7.7799826000000003</v>
      </c>
      <c r="S514" s="62">
        <v>13.448242</v>
      </c>
      <c r="T514" s="63">
        <v>-0.42148701666730859</v>
      </c>
      <c r="U514" s="62">
        <v>18.596169651628301</v>
      </c>
      <c r="V514" s="63">
        <v>-0.58163521059731904</v>
      </c>
      <c r="W514" s="54">
        <v>1.1131959721017055</v>
      </c>
      <c r="X514" s="55">
        <v>1.1643196E-2</v>
      </c>
      <c r="Y514" s="49">
        <v>0</v>
      </c>
      <c r="Z514" s="56">
        <v>0.105582135603131</v>
      </c>
      <c r="AA514" s="56">
        <v>0.17173548291952698</v>
      </c>
      <c r="AB514" s="51">
        <v>1.9033140166606299</v>
      </c>
      <c r="AC514" s="51">
        <v>1.40248439868496</v>
      </c>
    </row>
    <row r="515" spans="1:29" hidden="1" x14ac:dyDescent="0.25">
      <c r="A515" t="s">
        <v>3154</v>
      </c>
      <c r="B515" s="41" t="s">
        <v>3155</v>
      </c>
      <c r="C515" s="41" t="s">
        <v>3156</v>
      </c>
      <c r="D515" s="42" t="s">
        <v>119</v>
      </c>
      <c r="E515" s="57">
        <v>82.68</v>
      </c>
      <c r="F515" s="58">
        <v>4.4902594643581795</v>
      </c>
      <c r="G515" s="45">
        <v>2.7631163999999999</v>
      </c>
      <c r="H515" s="59">
        <v>3.3180237000000001E-2</v>
      </c>
      <c r="I515" s="43">
        <v>97.25</v>
      </c>
      <c r="J515" s="60">
        <v>-0.14982005141388166</v>
      </c>
      <c r="K515" s="48">
        <v>134.845</v>
      </c>
      <c r="L515" s="49">
        <v>0.18619547678143733</v>
      </c>
      <c r="M515" s="50">
        <v>0.13011996428420569</v>
      </c>
      <c r="N515" s="61" t="s">
        <v>41</v>
      </c>
      <c r="O515" s="51" t="s">
        <v>41</v>
      </c>
      <c r="P515" s="51" t="s">
        <v>41</v>
      </c>
      <c r="Q515" s="51" t="s">
        <v>52</v>
      </c>
      <c r="R515" s="62">
        <v>16.599031</v>
      </c>
      <c r="S515" s="62">
        <v>21.384692999999999</v>
      </c>
      <c r="T515" s="63">
        <v>-0.22378913739841855</v>
      </c>
      <c r="U515" s="62">
        <v>15.749713661239101</v>
      </c>
      <c r="V515" s="63">
        <v>5.3925890783088626E-2</v>
      </c>
      <c r="W515" s="54">
        <v>0.94280263827940536</v>
      </c>
      <c r="X515" s="55">
        <v>0.21277259999999998</v>
      </c>
      <c r="Y515" s="49">
        <v>0.15057999</v>
      </c>
      <c r="Z515" s="56" t="s">
        <v>41</v>
      </c>
      <c r="AA515" s="56" t="s">
        <v>41</v>
      </c>
      <c r="AB515" s="51">
        <v>4.33972357971835</v>
      </c>
      <c r="AC515" s="51">
        <v>1.2874295082118901</v>
      </c>
    </row>
    <row r="516" spans="1:29" hidden="1" x14ac:dyDescent="0.25">
      <c r="A516" t="s">
        <v>3157</v>
      </c>
      <c r="B516" s="41" t="s">
        <v>3158</v>
      </c>
      <c r="C516" s="41" t="s">
        <v>3159</v>
      </c>
      <c r="D516" s="42" t="s">
        <v>61</v>
      </c>
      <c r="E516" s="57">
        <v>20.04</v>
      </c>
      <c r="F516" s="58">
        <v>1.9444560370136201</v>
      </c>
      <c r="G516" s="45">
        <v>0.76647997000000001</v>
      </c>
      <c r="H516" s="59">
        <v>1.32138727E-2</v>
      </c>
      <c r="I516" s="43">
        <v>23.59</v>
      </c>
      <c r="J516" s="60">
        <v>-0.15048749470114453</v>
      </c>
      <c r="K516" s="48">
        <v>0.66360235000000001</v>
      </c>
      <c r="L516" s="49">
        <v>1.3236957175430941E-3</v>
      </c>
      <c r="M516" s="50">
        <v>-5.4751816779688545E-2</v>
      </c>
      <c r="N516" s="61" t="s">
        <v>62</v>
      </c>
      <c r="O516" s="51" t="s">
        <v>41</v>
      </c>
      <c r="P516" s="51" t="s">
        <v>41</v>
      </c>
      <c r="Q516" s="51" t="s">
        <v>47</v>
      </c>
      <c r="R516" s="62">
        <v>24.856483000000001</v>
      </c>
      <c r="S516" s="62">
        <v>22.875751000000001</v>
      </c>
      <c r="T516" s="63">
        <v>8.6586534361210665E-2</v>
      </c>
      <c r="U516" s="62">
        <v>24.698975877680699</v>
      </c>
      <c r="V516" s="63">
        <v>6.3770709805677228E-3</v>
      </c>
      <c r="W516" s="54">
        <v>1.4785195541418319</v>
      </c>
      <c r="X516" s="55">
        <v>0</v>
      </c>
      <c r="Y516" s="49">
        <v>0.15181018999999998</v>
      </c>
      <c r="Z516" s="56">
        <v>0.84170604779803593</v>
      </c>
      <c r="AA516" s="56">
        <v>0.58830328910287599</v>
      </c>
      <c r="AB516" s="51">
        <v>1.56993298089331</v>
      </c>
      <c r="AC516" s="51">
        <v>1.13633767624487</v>
      </c>
    </row>
    <row r="517" spans="1:29" hidden="1" x14ac:dyDescent="0.25">
      <c r="A517" t="s">
        <v>3160</v>
      </c>
      <c r="B517" s="41" t="s">
        <v>3161</v>
      </c>
      <c r="C517" s="41" t="s">
        <v>3162</v>
      </c>
      <c r="D517" s="42" t="s">
        <v>126</v>
      </c>
      <c r="E517" s="57">
        <v>15.49</v>
      </c>
      <c r="F517" s="58">
        <v>0.71602291128734208</v>
      </c>
      <c r="G517" s="45">
        <v>-10.374641</v>
      </c>
      <c r="H517" s="59">
        <v>-9.819733700000001E-2</v>
      </c>
      <c r="I517" s="43">
        <v>26.225000000000001</v>
      </c>
      <c r="J517" s="60">
        <v>-0.40934223069590092</v>
      </c>
      <c r="K517" s="48">
        <v>7.6177359999999998</v>
      </c>
      <c r="L517" s="49">
        <v>1.4791381777570001E-2</v>
      </c>
      <c r="M517" s="50">
        <v>-4.1284130719661638E-2</v>
      </c>
      <c r="N517" s="61" t="s">
        <v>41</v>
      </c>
      <c r="O517" s="51" t="s">
        <v>41</v>
      </c>
      <c r="P517" s="51" t="s">
        <v>41</v>
      </c>
      <c r="Q517" s="51" t="s">
        <v>52</v>
      </c>
      <c r="R517" s="62">
        <v>6.3959745999999997</v>
      </c>
      <c r="S517" s="62">
        <v>6.2737639999999999</v>
      </c>
      <c r="T517" s="63">
        <v>1.9479629772493734E-2</v>
      </c>
      <c r="U517" s="62">
        <v>15.127788709168399</v>
      </c>
      <c r="V517" s="63">
        <v>-0.57720360040964658</v>
      </c>
      <c r="W517" s="54">
        <v>0.90557323219394137</v>
      </c>
      <c r="X517" s="55">
        <v>0</v>
      </c>
      <c r="Y517" s="49">
        <v>-0.19374205</v>
      </c>
      <c r="Z517" s="56">
        <v>0.1604957518123</v>
      </c>
      <c r="AA517" s="56">
        <v>1.4491086831512401E-2</v>
      </c>
      <c r="AB517" s="51">
        <v>3.3581818181818202</v>
      </c>
      <c r="AC517" s="51">
        <v>0.71719457013574694</v>
      </c>
    </row>
    <row r="518" spans="1:29" hidden="1" x14ac:dyDescent="0.25">
      <c r="A518" t="s">
        <v>3163</v>
      </c>
      <c r="B518" s="41" t="s">
        <v>3164</v>
      </c>
      <c r="C518" s="41" t="s">
        <v>3165</v>
      </c>
      <c r="D518" s="42" t="s">
        <v>292</v>
      </c>
      <c r="E518" s="57">
        <v>29.33</v>
      </c>
      <c r="F518" s="58">
        <v>1.4376149631870101</v>
      </c>
      <c r="G518" s="45">
        <v>-22.141123</v>
      </c>
      <c r="H518" s="59">
        <v>-0.215862157</v>
      </c>
      <c r="I518" s="43">
        <v>44.46</v>
      </c>
      <c r="J518" s="60">
        <v>-0.34030589293747193</v>
      </c>
      <c r="K518" s="48">
        <v>83.089640000000003</v>
      </c>
      <c r="L518" s="49">
        <v>0.12858105101560802</v>
      </c>
      <c r="M518" s="50">
        <v>7.2505538518376378E-2</v>
      </c>
      <c r="N518" s="61" t="s">
        <v>52</v>
      </c>
      <c r="O518" s="51" t="s">
        <v>41</v>
      </c>
      <c r="P518" s="51" t="s">
        <v>41</v>
      </c>
      <c r="Q518" s="51" t="s">
        <v>47</v>
      </c>
      <c r="R518" s="62">
        <v>15.784115999999999</v>
      </c>
      <c r="S518" s="62">
        <v>15.648376000000001</v>
      </c>
      <c r="T518" s="63">
        <v>8.6743825685169362E-3</v>
      </c>
      <c r="U518" s="62">
        <v>22.7695805873709</v>
      </c>
      <c r="V518" s="63">
        <v>-0.30678933942443254</v>
      </c>
      <c r="W518" s="54">
        <v>1.3630229166083705</v>
      </c>
      <c r="X518" s="55">
        <v>0.35159145000000003</v>
      </c>
      <c r="Y518" s="49">
        <v>0.18321595999999998</v>
      </c>
      <c r="Z518" s="56">
        <v>0.22154885692878398</v>
      </c>
      <c r="AA518" s="56">
        <v>0.11857425587365</v>
      </c>
      <c r="AB518" s="51">
        <v>1.48111843162462</v>
      </c>
      <c r="AC518" s="51">
        <v>0.36161165375547299</v>
      </c>
    </row>
    <row r="519" spans="1:29" hidden="1" x14ac:dyDescent="0.25">
      <c r="A519" t="s">
        <v>3166</v>
      </c>
      <c r="B519" s="41" t="s">
        <v>3167</v>
      </c>
      <c r="C519" s="41" t="s">
        <v>3168</v>
      </c>
      <c r="D519" s="42" t="s">
        <v>353</v>
      </c>
      <c r="E519" s="57">
        <v>4.62</v>
      </c>
      <c r="F519" s="58">
        <v>0.29554677360864701</v>
      </c>
      <c r="G519" s="45">
        <v>51.241135</v>
      </c>
      <c r="H519" s="59">
        <v>0.517960423</v>
      </c>
      <c r="I519" s="43">
        <v>8.3160000000000007</v>
      </c>
      <c r="J519" s="60">
        <v>-0.44444444444444453</v>
      </c>
      <c r="K519" s="48">
        <v>-68.616630000000001</v>
      </c>
      <c r="L519" s="49">
        <v>-0.20687814848394037</v>
      </c>
      <c r="M519" s="50">
        <v>-0.26295366098117201</v>
      </c>
      <c r="N519" s="61" t="s">
        <v>41</v>
      </c>
      <c r="O519" s="51" t="s">
        <v>41</v>
      </c>
      <c r="P519" s="51" t="s">
        <v>41</v>
      </c>
      <c r="Q519" s="51" t="s">
        <v>52</v>
      </c>
      <c r="R519" s="62" t="s">
        <v>41</v>
      </c>
      <c r="S519" s="62" t="s">
        <v>41</v>
      </c>
      <c r="T519" s="63" t="s">
        <v>41</v>
      </c>
      <c r="U519" s="62">
        <v>24.931379648223398</v>
      </c>
      <c r="V519" s="63" t="s">
        <v>41</v>
      </c>
      <c r="W519" s="54">
        <v>1.4924316094798906</v>
      </c>
      <c r="X519" s="55">
        <v>0</v>
      </c>
      <c r="Y519" s="49">
        <v>0</v>
      </c>
      <c r="Z519" s="56">
        <v>8.9480504533383395E-2</v>
      </c>
      <c r="AA519" s="56">
        <v>0.26660151416261202</v>
      </c>
      <c r="AB519" s="51">
        <v>2.1680488463827898</v>
      </c>
      <c r="AC519" s="51">
        <v>3.0442146717521399</v>
      </c>
    </row>
    <row r="520" spans="1:29" x14ac:dyDescent="0.25">
      <c r="A520" s="67" t="s">
        <v>3169</v>
      </c>
      <c r="B520" s="41" t="s">
        <v>3170</v>
      </c>
      <c r="C520" s="41" t="s">
        <v>3171</v>
      </c>
      <c r="D520" s="42" t="s">
        <v>70</v>
      </c>
      <c r="E520" s="57">
        <v>114.88</v>
      </c>
      <c r="F520" s="58">
        <v>1.6042829645740602</v>
      </c>
      <c r="G520" s="45">
        <v>6.1989190000000001</v>
      </c>
      <c r="H520" s="59">
        <v>6.7538263000000001E-2</v>
      </c>
      <c r="I520" s="43">
        <v>161.1</v>
      </c>
      <c r="J520" s="60">
        <v>-0.28690254500310364</v>
      </c>
      <c r="K520" s="48">
        <v>245.17102</v>
      </c>
      <c r="L520" s="49">
        <v>0.28117030843160373</v>
      </c>
      <c r="M520" s="50">
        <v>0.22509479593437209</v>
      </c>
      <c r="N520" s="61" t="s">
        <v>41</v>
      </c>
      <c r="O520" s="51" t="s">
        <v>41</v>
      </c>
      <c r="P520" s="51" t="s">
        <v>41</v>
      </c>
      <c r="Q520" s="51" t="s">
        <v>62</v>
      </c>
      <c r="R520" s="62">
        <v>6.2358180000000001</v>
      </c>
      <c r="S520" s="62">
        <v>12.571282</v>
      </c>
      <c r="T520" s="63">
        <v>-0.50396323938958654</v>
      </c>
      <c r="U520" s="62">
        <v>16.594594376378701</v>
      </c>
      <c r="V520" s="63">
        <v>-0.62422594619870486</v>
      </c>
      <c r="W520" s="54">
        <v>0.99337852711130037</v>
      </c>
      <c r="X520" s="55">
        <v>0.52952057000000008</v>
      </c>
      <c r="Y520" s="49">
        <v>0.12485875</v>
      </c>
      <c r="Z520" s="56">
        <v>4.0507992117363702E-2</v>
      </c>
      <c r="AA520" s="56">
        <v>2.1209136982681998E-2</v>
      </c>
      <c r="AB520" s="51">
        <v>8.3676012461059202</v>
      </c>
      <c r="AC520" s="51">
        <v>6.1424148606811197</v>
      </c>
    </row>
    <row r="521" spans="1:29" hidden="1" x14ac:dyDescent="0.25">
      <c r="A521" t="s">
        <v>3172</v>
      </c>
      <c r="B521" s="41" t="s">
        <v>3173</v>
      </c>
      <c r="C521" s="41" t="s">
        <v>3174</v>
      </c>
      <c r="D521" s="42" t="s">
        <v>119</v>
      </c>
      <c r="E521" s="57">
        <v>61.78</v>
      </c>
      <c r="F521" s="58">
        <v>1.5114320073748799</v>
      </c>
      <c r="G521" s="45">
        <v>-7.7067375</v>
      </c>
      <c r="H521" s="59">
        <v>-7.1518302000000006E-2</v>
      </c>
      <c r="I521" s="43">
        <v>136.01499999999999</v>
      </c>
      <c r="J521" s="60">
        <v>-0.54578539131713411</v>
      </c>
      <c r="K521" s="48">
        <v>101.15843</v>
      </c>
      <c r="L521" s="49">
        <v>0.150025969288895</v>
      </c>
      <c r="M521" s="50">
        <v>9.3950456791663361E-2</v>
      </c>
      <c r="N521" s="61" t="s">
        <v>62</v>
      </c>
      <c r="O521" s="51" t="s">
        <v>41</v>
      </c>
      <c r="P521" s="51" t="s">
        <v>41</v>
      </c>
      <c r="Q521" s="51" t="s">
        <v>47</v>
      </c>
      <c r="R521" s="62">
        <v>16.876390000000001</v>
      </c>
      <c r="S521" s="62">
        <v>27.564813999999998</v>
      </c>
      <c r="T521" s="63">
        <v>-0.38775607192560768</v>
      </c>
      <c r="U521" s="62">
        <v>16.868265732327199</v>
      </c>
      <c r="V521" s="63">
        <v>4.8163028741199376E-4</v>
      </c>
      <c r="W521" s="54">
        <v>1.0097609250367141</v>
      </c>
      <c r="X521" s="55">
        <v>0.17336144999999997</v>
      </c>
      <c r="Y521" s="49">
        <v>-8.2821610000000004E-2</v>
      </c>
      <c r="Z521" s="56" t="s">
        <v>41</v>
      </c>
      <c r="AA521" s="56" t="s">
        <v>41</v>
      </c>
      <c r="AB521" s="51">
        <v>4.82527122944306</v>
      </c>
      <c r="AC521" s="51">
        <v>1.4014432966049699</v>
      </c>
    </row>
    <row r="522" spans="1:29" hidden="1" x14ac:dyDescent="0.25">
      <c r="A522" t="s">
        <v>3175</v>
      </c>
      <c r="B522" s="41" t="s">
        <v>3176</v>
      </c>
      <c r="C522" s="41" t="s">
        <v>3177</v>
      </c>
      <c r="D522" s="42" t="s">
        <v>236</v>
      </c>
      <c r="E522" s="57">
        <v>7.28</v>
      </c>
      <c r="F522" s="58">
        <v>1.1329469222997699</v>
      </c>
      <c r="G522" s="45">
        <v>-10.342639999999999</v>
      </c>
      <c r="H522" s="59">
        <v>-9.7877327E-2</v>
      </c>
      <c r="I522" s="43">
        <v>10.44</v>
      </c>
      <c r="J522" s="60">
        <v>-0.30268199233716464</v>
      </c>
      <c r="K522" s="48">
        <v>-37.477874999999997</v>
      </c>
      <c r="L522" s="49">
        <v>-8.9653459638067812E-2</v>
      </c>
      <c r="M522" s="50">
        <v>-0.14572897213529945</v>
      </c>
      <c r="N522" s="61" t="s">
        <v>41</v>
      </c>
      <c r="O522" s="51" t="s">
        <v>41</v>
      </c>
      <c r="P522" s="51" t="s">
        <v>41</v>
      </c>
      <c r="Q522" s="51" t="s">
        <v>62</v>
      </c>
      <c r="R522" s="62">
        <v>12.549006</v>
      </c>
      <c r="S522" s="62">
        <v>24.52459</v>
      </c>
      <c r="T522" s="63">
        <v>-0.48830924390581043</v>
      </c>
      <c r="U522" s="62">
        <v>36.023754292781</v>
      </c>
      <c r="V522" s="63">
        <v>-0.65164635817775474</v>
      </c>
      <c r="W522" s="54">
        <v>2.1564386069791528</v>
      </c>
      <c r="X522" s="55">
        <v>0</v>
      </c>
      <c r="Y522" s="49">
        <v>0</v>
      </c>
      <c r="Z522" s="56">
        <v>0.408922518206283</v>
      </c>
      <c r="AA522" s="56">
        <v>0.38742660169081</v>
      </c>
      <c r="AB522" s="51">
        <v>0.91888954752025298</v>
      </c>
      <c r="AC522" s="51">
        <v>2.2683460640934601</v>
      </c>
    </row>
    <row r="523" spans="1:29" x14ac:dyDescent="0.25">
      <c r="A523" s="67" t="s">
        <v>3178</v>
      </c>
      <c r="B523" s="41" t="s">
        <v>3179</v>
      </c>
      <c r="C523" s="41" t="s">
        <v>3180</v>
      </c>
      <c r="D523" s="42" t="s">
        <v>112</v>
      </c>
      <c r="E523" s="57">
        <v>83.06</v>
      </c>
      <c r="F523" s="58">
        <v>5.7097005780227503</v>
      </c>
      <c r="G523" s="45">
        <v>12.200987</v>
      </c>
      <c r="H523" s="59">
        <v>0.12755894300000001</v>
      </c>
      <c r="I523" s="43">
        <v>87.47</v>
      </c>
      <c r="J523" s="60">
        <v>-5.0417285926603328E-2</v>
      </c>
      <c r="K523" s="48">
        <v>361.95337000000001</v>
      </c>
      <c r="L523" s="49">
        <v>0.35806209558433411</v>
      </c>
      <c r="M523" s="50">
        <v>0.30198658308710247</v>
      </c>
      <c r="N523" s="61" t="s">
        <v>41</v>
      </c>
      <c r="O523" s="51" t="s">
        <v>41</v>
      </c>
      <c r="P523" s="51" t="s">
        <v>41</v>
      </c>
      <c r="Q523" s="51" t="s">
        <v>62</v>
      </c>
      <c r="R523" s="62">
        <v>21.221785000000001</v>
      </c>
      <c r="S523" s="62">
        <v>31.064516000000001</v>
      </c>
      <c r="T523" s="63">
        <v>-0.3168480397376866</v>
      </c>
      <c r="U523" s="62">
        <v>22.118576428276398</v>
      </c>
      <c r="V523" s="63">
        <v>-4.0544717296088661E-2</v>
      </c>
      <c r="W523" s="54">
        <v>1.3240527834410813</v>
      </c>
      <c r="X523" s="55">
        <v>0.28990435000000003</v>
      </c>
      <c r="Y523" s="49">
        <v>1.8771169000000001</v>
      </c>
      <c r="Z523" s="56">
        <v>9.0779101051720601E-2</v>
      </c>
      <c r="AA523" s="56">
        <v>0.22946931122102501</v>
      </c>
      <c r="AB523" s="51">
        <v>0.61903209554574301</v>
      </c>
      <c r="AC523" s="51">
        <v>1.29360773920643</v>
      </c>
    </row>
    <row r="524" spans="1:29" hidden="1" x14ac:dyDescent="0.25">
      <c r="A524" t="s">
        <v>3181</v>
      </c>
      <c r="B524" s="41" t="s">
        <v>3182</v>
      </c>
      <c r="C524" s="41" t="s">
        <v>3183</v>
      </c>
      <c r="D524" s="42" t="s">
        <v>236</v>
      </c>
      <c r="E524" s="57">
        <v>8.93</v>
      </c>
      <c r="F524" s="58">
        <v>0.93179523791331997</v>
      </c>
      <c r="G524" s="45">
        <v>-2.7904331999999998</v>
      </c>
      <c r="H524" s="59">
        <v>-2.2355258999999999E-2</v>
      </c>
      <c r="I524" s="43">
        <v>16.925000000000001</v>
      </c>
      <c r="J524" s="60">
        <v>-0.47237813884785829</v>
      </c>
      <c r="K524" s="48">
        <v>-28.216992999999999</v>
      </c>
      <c r="L524" s="49">
        <v>-6.4154127176998532E-2</v>
      </c>
      <c r="M524" s="50">
        <v>-0.12022963967423017</v>
      </c>
      <c r="N524" s="61" t="s">
        <v>41</v>
      </c>
      <c r="O524" s="51" t="s">
        <v>41</v>
      </c>
      <c r="P524" s="51" t="s">
        <v>41</v>
      </c>
      <c r="Q524" s="51" t="s">
        <v>47</v>
      </c>
      <c r="R524" s="62">
        <v>7.1235156000000002</v>
      </c>
      <c r="S524" s="62">
        <v>25.578949000000001</v>
      </c>
      <c r="T524" s="63">
        <v>-0.72150866714656647</v>
      </c>
      <c r="U524" s="62">
        <v>31.759552759011001</v>
      </c>
      <c r="V524" s="63">
        <v>-0.77570478860163183</v>
      </c>
      <c r="W524" s="54">
        <v>1.9011767944366418</v>
      </c>
      <c r="X524" s="55">
        <v>3.3216099999999998E-2</v>
      </c>
      <c r="Y524" s="49">
        <v>0</v>
      </c>
      <c r="Z524" s="56">
        <v>0.14788442494917201</v>
      </c>
      <c r="AA524" s="56">
        <v>1.8262924850640599E-2</v>
      </c>
      <c r="AB524" s="51">
        <v>0.10901563489357601</v>
      </c>
      <c r="AC524" s="51">
        <v>-0.400008702792788</v>
      </c>
    </row>
    <row r="525" spans="1:29" hidden="1" x14ac:dyDescent="0.25">
      <c r="A525" t="s">
        <v>3184</v>
      </c>
      <c r="B525" s="41" t="s">
        <v>3185</v>
      </c>
      <c r="C525" s="41" t="s">
        <v>3186</v>
      </c>
      <c r="D525" s="42" t="s">
        <v>61</v>
      </c>
      <c r="E525" s="57">
        <v>16.22</v>
      </c>
      <c r="F525" s="58">
        <v>1.8548099849564001</v>
      </c>
      <c r="G525" s="45">
        <v>4.4029354999999999</v>
      </c>
      <c r="H525" s="59">
        <v>4.9578428000000001E-2</v>
      </c>
      <c r="I525" s="43">
        <v>20.41</v>
      </c>
      <c r="J525" s="60">
        <v>-0.20529152376286142</v>
      </c>
      <c r="K525" s="48">
        <v>-23.844283999999998</v>
      </c>
      <c r="L525" s="49">
        <v>-5.3020666743911371E-2</v>
      </c>
      <c r="M525" s="50">
        <v>-0.10909617924114301</v>
      </c>
      <c r="N525" s="61" t="s">
        <v>47</v>
      </c>
      <c r="O525" s="51" t="s">
        <v>41</v>
      </c>
      <c r="P525" s="51" t="s">
        <v>41</v>
      </c>
      <c r="Q525" s="51" t="s">
        <v>47</v>
      </c>
      <c r="R525" s="62">
        <v>47.673203000000001</v>
      </c>
      <c r="S525" s="62" t="s">
        <v>41</v>
      </c>
      <c r="T525" s="63" t="s">
        <v>41</v>
      </c>
      <c r="U525" s="62">
        <v>254.698597778699</v>
      </c>
      <c r="V525" s="63">
        <v>-0.81282502763748232</v>
      </c>
      <c r="W525" s="54">
        <v>15.246658772139885</v>
      </c>
      <c r="X525" s="55">
        <v>0</v>
      </c>
      <c r="Y525" s="49">
        <v>0</v>
      </c>
      <c r="Z525" s="56">
        <v>0.157943679526378</v>
      </c>
      <c r="AA525" s="56">
        <v>0.27776479750778799</v>
      </c>
      <c r="AB525" s="51">
        <v>7.8592738667140602E-2</v>
      </c>
      <c r="AC525" s="51">
        <v>1.52803235582576</v>
      </c>
    </row>
    <row r="526" spans="1:29" hidden="1" x14ac:dyDescent="0.25">
      <c r="A526" t="s">
        <v>3187</v>
      </c>
      <c r="B526" s="41" t="s">
        <v>3188</v>
      </c>
      <c r="C526" s="41" t="s">
        <v>3189</v>
      </c>
      <c r="D526" s="42" t="s">
        <v>119</v>
      </c>
      <c r="E526" s="57">
        <v>34.46</v>
      </c>
      <c r="F526" s="58">
        <v>0.64499361998702798</v>
      </c>
      <c r="G526" s="45">
        <v>-5.6508244999999997</v>
      </c>
      <c r="H526" s="59">
        <v>-5.0959171999999997E-2</v>
      </c>
      <c r="I526" s="43">
        <v>57.4</v>
      </c>
      <c r="J526" s="60">
        <v>-0.39965156794425083</v>
      </c>
      <c r="K526" s="48">
        <v>33.705185</v>
      </c>
      <c r="L526" s="49">
        <v>5.9813994293111072E-2</v>
      </c>
      <c r="M526" s="50">
        <v>3.7384817958794336E-3</v>
      </c>
      <c r="N526" s="61" t="s">
        <v>41</v>
      </c>
      <c r="O526" s="51" t="s">
        <v>41</v>
      </c>
      <c r="P526" s="51" t="s">
        <v>41</v>
      </c>
      <c r="Q526" s="51" t="s">
        <v>52</v>
      </c>
      <c r="R526" s="62">
        <v>7.8321589999999999</v>
      </c>
      <c r="S526" s="62">
        <v>11.283906999999999</v>
      </c>
      <c r="T526" s="63">
        <v>-0.30590007521331042</v>
      </c>
      <c r="U526" s="62">
        <v>12.127665287053199</v>
      </c>
      <c r="V526" s="63">
        <v>-0.35419070244615314</v>
      </c>
      <c r="W526" s="54">
        <v>0.72598112414849802</v>
      </c>
      <c r="X526" s="55">
        <v>0.18085823000000001</v>
      </c>
      <c r="Y526" s="49">
        <v>-9.0143509999999996E-2</v>
      </c>
      <c r="Z526" s="56" t="s">
        <v>41</v>
      </c>
      <c r="AA526" s="56" t="s">
        <v>41</v>
      </c>
      <c r="AB526" s="51">
        <v>1.9896502996157599</v>
      </c>
      <c r="AC526" s="51">
        <v>-11.2514316013451</v>
      </c>
    </row>
    <row r="527" spans="1:29" x14ac:dyDescent="0.25">
      <c r="A527" s="67" t="s">
        <v>3190</v>
      </c>
      <c r="B527" s="41" t="s">
        <v>3191</v>
      </c>
      <c r="C527" s="41" t="s">
        <v>3192</v>
      </c>
      <c r="D527" s="42" t="s">
        <v>119</v>
      </c>
      <c r="E527" s="57">
        <v>29.78</v>
      </c>
      <c r="F527" s="58">
        <v>1.60742422674482</v>
      </c>
      <c r="G527" s="45">
        <v>2.4261594</v>
      </c>
      <c r="H527" s="59">
        <v>2.9810666999999999E-2</v>
      </c>
      <c r="I527" s="43">
        <v>45.36</v>
      </c>
      <c r="J527" s="60">
        <v>-0.34347442680776008</v>
      </c>
      <c r="K527" s="48">
        <v>14.369845</v>
      </c>
      <c r="L527" s="49">
        <v>2.7217256239182364E-2</v>
      </c>
      <c r="M527" s="50">
        <v>-2.8858256258049275E-2</v>
      </c>
      <c r="N527" s="61" t="s">
        <v>47</v>
      </c>
      <c r="O527" s="51" t="s">
        <v>41</v>
      </c>
      <c r="P527" s="51" t="s">
        <v>41</v>
      </c>
      <c r="Q527" s="51" t="s">
        <v>47</v>
      </c>
      <c r="R527" s="62">
        <v>9.0425979999999999</v>
      </c>
      <c r="S527" s="62">
        <v>12.873786000000001</v>
      </c>
      <c r="T527" s="63">
        <v>-0.29759606070817091</v>
      </c>
      <c r="U527" s="62">
        <v>12.568560617077001</v>
      </c>
      <c r="V527" s="63">
        <v>-0.28053829905440786</v>
      </c>
      <c r="W527" s="54">
        <v>0.7523738122501562</v>
      </c>
      <c r="X527" s="55">
        <v>0.24441687000000001</v>
      </c>
      <c r="Y527" s="49">
        <v>0.12273300000000001</v>
      </c>
      <c r="Z527" s="56" t="s">
        <v>41</v>
      </c>
      <c r="AA527" s="56" t="s">
        <v>41</v>
      </c>
      <c r="AB527" s="51">
        <v>3.7197926596758801</v>
      </c>
      <c r="AC527" s="51">
        <v>0.95695424127328599</v>
      </c>
    </row>
    <row r="528" spans="1:29" hidden="1" x14ac:dyDescent="0.25">
      <c r="A528" t="s">
        <v>3193</v>
      </c>
      <c r="B528" s="41" t="s">
        <v>3194</v>
      </c>
      <c r="C528" s="41" t="s">
        <v>3195</v>
      </c>
      <c r="D528" s="42" t="s">
        <v>777</v>
      </c>
      <c r="E528" s="57">
        <v>23.54</v>
      </c>
      <c r="F528" s="58">
        <v>0.73996703019816801</v>
      </c>
      <c r="G528" s="45">
        <v>-22.006744000000001</v>
      </c>
      <c r="H528" s="59">
        <v>-0.21451836700000002</v>
      </c>
      <c r="I528" s="43">
        <v>51.51</v>
      </c>
      <c r="J528" s="60">
        <v>-0.54300135895942536</v>
      </c>
      <c r="K528" s="48">
        <v>-61.082123000000003</v>
      </c>
      <c r="L528" s="49">
        <v>-0.17200096958147471</v>
      </c>
      <c r="M528" s="50">
        <v>-0.22807648207870634</v>
      </c>
      <c r="N528" s="61" t="s">
        <v>41</v>
      </c>
      <c r="O528" s="51" t="s">
        <v>62</v>
      </c>
      <c r="P528" s="51" t="s">
        <v>41</v>
      </c>
      <c r="Q528" s="51" t="s">
        <v>52</v>
      </c>
      <c r="R528" s="62">
        <v>3.2514162</v>
      </c>
      <c r="S528" s="62">
        <v>4.2299530000000001</v>
      </c>
      <c r="T528" s="63">
        <v>-0.23133514722267601</v>
      </c>
      <c r="U528" s="62">
        <v>5.84335687529786</v>
      </c>
      <c r="V528" s="63">
        <v>-0.4435704904923744</v>
      </c>
      <c r="W528" s="54">
        <v>0.349792535720646</v>
      </c>
      <c r="X528" s="55">
        <v>7.4001810000000005E-3</v>
      </c>
      <c r="Y528" s="49">
        <v>-0.14353849999999999</v>
      </c>
      <c r="Z528" s="56">
        <v>0.55005023381795193</v>
      </c>
      <c r="AA528" s="56">
        <v>0.62378440834734694</v>
      </c>
      <c r="AB528" s="51">
        <v>2.3228435277055199</v>
      </c>
      <c r="AC528" s="51">
        <v>6.0089076094462097</v>
      </c>
    </row>
    <row r="529" spans="1:29" hidden="1" x14ac:dyDescent="0.25">
      <c r="A529" t="s">
        <v>3196</v>
      </c>
      <c r="B529" s="41" t="s">
        <v>3197</v>
      </c>
      <c r="C529" s="41" t="s">
        <v>3198</v>
      </c>
      <c r="D529" s="42" t="s">
        <v>275</v>
      </c>
      <c r="E529" s="57">
        <v>63.61</v>
      </c>
      <c r="F529" s="58">
        <v>5.4088829978374999</v>
      </c>
      <c r="G529" s="45">
        <v>25.124835999999998</v>
      </c>
      <c r="H529" s="59">
        <v>0.25679743299999996</v>
      </c>
      <c r="I529" s="43">
        <v>84.76</v>
      </c>
      <c r="J529" s="60">
        <v>-0.24952807928268061</v>
      </c>
      <c r="K529" s="48">
        <v>101.05316999999999</v>
      </c>
      <c r="L529" s="49">
        <v>0.14990558946833255</v>
      </c>
      <c r="M529" s="50">
        <v>9.3830076971100906E-2</v>
      </c>
      <c r="N529" s="61" t="s">
        <v>41</v>
      </c>
      <c r="O529" s="51" t="s">
        <v>41</v>
      </c>
      <c r="P529" s="51" t="s">
        <v>41</v>
      </c>
      <c r="Q529" s="51" t="s">
        <v>62</v>
      </c>
      <c r="R529" s="62">
        <v>4.4812479999999999</v>
      </c>
      <c r="S529" s="62">
        <v>5.1961500000000003</v>
      </c>
      <c r="T529" s="63">
        <v>-0.13758301819616459</v>
      </c>
      <c r="U529" s="62">
        <v>6.5422951542494099</v>
      </c>
      <c r="V529" s="63">
        <v>-0.31503426636303622</v>
      </c>
      <c r="W529" s="54">
        <v>0.39163208071578626</v>
      </c>
      <c r="X529" s="55">
        <v>0.64454049999999996</v>
      </c>
      <c r="Y529" s="49">
        <v>1.2010702</v>
      </c>
      <c r="Z529" s="56">
        <v>0.70106187957627997</v>
      </c>
      <c r="AA529" s="56">
        <v>0.19800302107068798</v>
      </c>
      <c r="AB529" s="51">
        <v>3.2281301329942198</v>
      </c>
      <c r="AC529" s="51">
        <v>-86.576865172295498</v>
      </c>
    </row>
    <row r="530" spans="1:29" hidden="1" x14ac:dyDescent="0.25">
      <c r="A530" t="s">
        <v>3199</v>
      </c>
      <c r="B530" s="41" t="s">
        <v>3200</v>
      </c>
      <c r="C530" s="41" t="s">
        <v>3201</v>
      </c>
      <c r="D530" s="42" t="s">
        <v>275</v>
      </c>
      <c r="E530" s="57">
        <v>70.05</v>
      </c>
      <c r="F530" s="58">
        <v>1.1981387324647501</v>
      </c>
      <c r="G530" s="45">
        <v>-3.0515373000000001</v>
      </c>
      <c r="H530" s="59">
        <v>-2.49663E-2</v>
      </c>
      <c r="I530" s="43">
        <v>120.86</v>
      </c>
      <c r="J530" s="60">
        <v>-0.42040377296045017</v>
      </c>
      <c r="K530" s="48">
        <v>-72.986170000000001</v>
      </c>
      <c r="L530" s="49">
        <v>-0.23030753943523097</v>
      </c>
      <c r="M530" s="50">
        <v>-0.28638305193246261</v>
      </c>
      <c r="N530" s="61" t="s">
        <v>47</v>
      </c>
      <c r="O530" s="51" t="s">
        <v>41</v>
      </c>
      <c r="P530" s="51" t="s">
        <v>41</v>
      </c>
      <c r="Q530" s="51" t="s">
        <v>47</v>
      </c>
      <c r="R530" s="62">
        <v>1.7825944</v>
      </c>
      <c r="S530" s="62">
        <v>2.6546289999999999</v>
      </c>
      <c r="T530" s="63">
        <v>-0.32849584631223416</v>
      </c>
      <c r="U530" s="62">
        <v>4.7376848441382098</v>
      </c>
      <c r="V530" s="63">
        <v>-0.62374145629261335</v>
      </c>
      <c r="W530" s="54">
        <v>0.2836052684172064</v>
      </c>
      <c r="X530" s="55">
        <v>0.20673100000000003</v>
      </c>
      <c r="Y530" s="49">
        <v>1.2362473</v>
      </c>
      <c r="Z530" s="56">
        <v>0.625119165037749</v>
      </c>
      <c r="AA530" s="56">
        <v>0.37813076477540197</v>
      </c>
      <c r="AB530" s="51">
        <v>-47.973036504424797</v>
      </c>
      <c r="AC530" s="51">
        <v>-12.584252722693201</v>
      </c>
    </row>
    <row r="531" spans="1:29" hidden="1" x14ac:dyDescent="0.25">
      <c r="A531" t="s">
        <v>3202</v>
      </c>
      <c r="B531" s="41" t="s">
        <v>3203</v>
      </c>
      <c r="C531" s="41" t="s">
        <v>3204</v>
      </c>
      <c r="D531" s="42" t="s">
        <v>1198</v>
      </c>
      <c r="E531" s="57">
        <v>35.18</v>
      </c>
      <c r="F531" s="58">
        <v>2.4722332412029502</v>
      </c>
      <c r="G531" s="45">
        <v>21.420836999999999</v>
      </c>
      <c r="H531" s="59">
        <v>0.219757443</v>
      </c>
      <c r="I531" s="43">
        <v>41.28</v>
      </c>
      <c r="J531" s="60">
        <v>-0.1477713178294574</v>
      </c>
      <c r="K531" s="48">
        <v>-22.722059999999999</v>
      </c>
      <c r="L531" s="49">
        <v>-5.0246052485430015E-2</v>
      </c>
      <c r="M531" s="50">
        <v>-0.10632156498266165</v>
      </c>
      <c r="N531" s="61" t="s">
        <v>41</v>
      </c>
      <c r="O531" s="51" t="s">
        <v>41</v>
      </c>
      <c r="P531" s="51" t="s">
        <v>62</v>
      </c>
      <c r="Q531" s="51" t="s">
        <v>52</v>
      </c>
      <c r="R531" s="62">
        <v>28.377517999999998</v>
      </c>
      <c r="S531" s="62">
        <v>55.701000000000001</v>
      </c>
      <c r="T531" s="63">
        <v>-0.49053844634746235</v>
      </c>
      <c r="U531" s="62">
        <v>101.858119570094</v>
      </c>
      <c r="V531" s="63">
        <v>-0.72140151300876987</v>
      </c>
      <c r="W531" s="54">
        <v>6.0973872875672637</v>
      </c>
      <c r="X531" s="55">
        <v>0</v>
      </c>
      <c r="Y531" s="49">
        <v>0</v>
      </c>
      <c r="Z531" s="56">
        <v>0.14763737366003801</v>
      </c>
      <c r="AA531" s="56">
        <v>4.7431594978887007E-2</v>
      </c>
      <c r="AB531" s="51">
        <v>2.8668591635290501</v>
      </c>
      <c r="AC531" s="51">
        <v>1.16232218277926</v>
      </c>
    </row>
    <row r="532" spans="1:29" hidden="1" x14ac:dyDescent="0.25">
      <c r="A532" t="s">
        <v>3205</v>
      </c>
      <c r="B532" s="41" t="s">
        <v>3206</v>
      </c>
      <c r="C532" s="41" t="s">
        <v>3207</v>
      </c>
      <c r="D532" s="42" t="s">
        <v>61</v>
      </c>
      <c r="E532" s="57">
        <v>6.74</v>
      </c>
      <c r="F532" s="58">
        <v>0.44098106351605398</v>
      </c>
      <c r="G532" s="45">
        <v>-34.124630000000003</v>
      </c>
      <c r="H532" s="59">
        <v>-0.33569722699999999</v>
      </c>
      <c r="I532" s="43">
        <v>28.66</v>
      </c>
      <c r="J532" s="60">
        <v>-0.76482903000697833</v>
      </c>
      <c r="K532" s="48" t="s">
        <v>41</v>
      </c>
      <c r="L532" s="49" t="s">
        <v>41</v>
      </c>
      <c r="M532" s="50" t="s">
        <v>41</v>
      </c>
      <c r="N532" s="61" t="s">
        <v>41</v>
      </c>
      <c r="O532" s="51" t="s">
        <v>41</v>
      </c>
      <c r="P532" s="51" t="s">
        <v>41</v>
      </c>
      <c r="Q532" s="51" t="s">
        <v>52</v>
      </c>
      <c r="R532" s="62">
        <v>29.661200000000001</v>
      </c>
      <c r="S532" s="62">
        <v>22.366070000000001</v>
      </c>
      <c r="T532" s="63">
        <v>0.32616950586312221</v>
      </c>
      <c r="U532" s="62">
        <v>23.2319539903148</v>
      </c>
      <c r="V532" s="63">
        <v>0.27674150923187502</v>
      </c>
      <c r="W532" s="54">
        <v>1.3907013159457868</v>
      </c>
      <c r="X532" s="55">
        <v>0</v>
      </c>
      <c r="Y532" s="49">
        <v>0</v>
      </c>
      <c r="Z532" s="56">
        <v>0.69678997971565493</v>
      </c>
      <c r="AA532" s="56">
        <v>0.75672167503750598</v>
      </c>
      <c r="AB532" s="51">
        <v>1.62149023937679</v>
      </c>
      <c r="AC532" s="51">
        <v>1.61261764705882</v>
      </c>
    </row>
    <row r="533" spans="1:29" hidden="1" x14ac:dyDescent="0.25">
      <c r="A533" t="s">
        <v>3208</v>
      </c>
      <c r="B533" s="41" t="s">
        <v>3209</v>
      </c>
      <c r="C533" s="41" t="s">
        <v>3210</v>
      </c>
      <c r="D533" s="42" t="s">
        <v>195</v>
      </c>
      <c r="E533" s="57">
        <v>38.46</v>
      </c>
      <c r="F533" s="58">
        <v>1.0577691793413402</v>
      </c>
      <c r="G533" s="45">
        <v>-21.006606999999999</v>
      </c>
      <c r="H533" s="59">
        <v>-0.20451699699999998</v>
      </c>
      <c r="I533" s="43">
        <v>79.27</v>
      </c>
      <c r="J533" s="60">
        <v>-0.51482275766368102</v>
      </c>
      <c r="K533" s="48">
        <v>-50.215054000000002</v>
      </c>
      <c r="L533" s="49">
        <v>-0.13019958992742098</v>
      </c>
      <c r="M533" s="50">
        <v>-0.18627510242465262</v>
      </c>
      <c r="N533" s="61" t="s">
        <v>41</v>
      </c>
      <c r="O533" s="51" t="s">
        <v>41</v>
      </c>
      <c r="P533" s="51" t="s">
        <v>41</v>
      </c>
      <c r="Q533" s="51" t="s">
        <v>52</v>
      </c>
      <c r="R533" s="62">
        <v>20.718323000000002</v>
      </c>
      <c r="S533" s="62">
        <v>31.374744</v>
      </c>
      <c r="T533" s="63">
        <v>-0.33964965578683282</v>
      </c>
      <c r="U533" s="62">
        <v>39.7028012970611</v>
      </c>
      <c r="V533" s="63">
        <v>-0.47816470568454261</v>
      </c>
      <c r="W533" s="54">
        <v>2.3766721487816094</v>
      </c>
      <c r="X533" s="55">
        <v>-4.6306367000000001E-2</v>
      </c>
      <c r="Y533" s="49">
        <v>0.11471104</v>
      </c>
      <c r="Z533" s="56">
        <v>0.13998623227302701</v>
      </c>
      <c r="AA533" s="56">
        <v>0.265897233732029</v>
      </c>
      <c r="AB533" s="51">
        <v>0.76060191300801405</v>
      </c>
      <c r="AC533" s="51">
        <v>1.55661817952806</v>
      </c>
    </row>
    <row r="534" spans="1:29" hidden="1" x14ac:dyDescent="0.25">
      <c r="A534" t="s">
        <v>3211</v>
      </c>
      <c r="B534" s="41" t="s">
        <v>3212</v>
      </c>
      <c r="C534" s="41" t="s">
        <v>3213</v>
      </c>
      <c r="D534" s="42" t="s">
        <v>292</v>
      </c>
      <c r="E534" s="57">
        <v>34.83</v>
      </c>
      <c r="F534" s="58">
        <v>1.8632400784977898</v>
      </c>
      <c r="G534" s="45">
        <v>15.330183</v>
      </c>
      <c r="H534" s="59">
        <v>0.15885090299999999</v>
      </c>
      <c r="I534" s="43">
        <v>36.08</v>
      </c>
      <c r="J534" s="60">
        <v>-3.4645232815964544E-2</v>
      </c>
      <c r="K534" s="48">
        <v>-30.193674000000001</v>
      </c>
      <c r="L534" s="49">
        <v>-6.9365911887796838E-2</v>
      </c>
      <c r="M534" s="50">
        <v>-0.12544142438502848</v>
      </c>
      <c r="N534" s="61" t="s">
        <v>41</v>
      </c>
      <c r="O534" s="51" t="s">
        <v>41</v>
      </c>
      <c r="P534" s="51" t="s">
        <v>41</v>
      </c>
      <c r="Q534" s="51" t="s">
        <v>47</v>
      </c>
      <c r="R534" s="62">
        <v>28.554955</v>
      </c>
      <c r="S534" s="62">
        <v>13.547039</v>
      </c>
      <c r="T534" s="63">
        <v>1.1078373657889373</v>
      </c>
      <c r="U534" s="62">
        <v>18.3148878931692</v>
      </c>
      <c r="V534" s="63">
        <v>0.55911164548541836</v>
      </c>
      <c r="W534" s="54">
        <v>1.0963580035088056</v>
      </c>
      <c r="X534" s="55">
        <v>0.11123385000000001</v>
      </c>
      <c r="Y534" s="49">
        <v>-6.8260472999999997E-3</v>
      </c>
      <c r="Z534" s="56">
        <v>0.23075848389461398</v>
      </c>
      <c r="AA534" s="56">
        <v>0.26332190713618003</v>
      </c>
      <c r="AB534" s="51">
        <v>2.3011312083004798</v>
      </c>
      <c r="AC534" s="51">
        <v>1.2610768229574301</v>
      </c>
    </row>
    <row r="535" spans="1:29" hidden="1" x14ac:dyDescent="0.25">
      <c r="A535" t="s">
        <v>3214</v>
      </c>
      <c r="B535" s="41" t="s">
        <v>3215</v>
      </c>
      <c r="C535" s="41" t="s">
        <v>3216</v>
      </c>
      <c r="D535" s="42" t="s">
        <v>1951</v>
      </c>
      <c r="E535" s="57">
        <v>44.34</v>
      </c>
      <c r="F535" s="58">
        <v>3.17697427179723</v>
      </c>
      <c r="G535" s="45">
        <v>14.379942</v>
      </c>
      <c r="H535" s="59">
        <v>0.149348493</v>
      </c>
      <c r="I535" s="43">
        <v>52.34</v>
      </c>
      <c r="J535" s="60">
        <v>-0.15284677111196021</v>
      </c>
      <c r="K535" s="48">
        <v>214.13045</v>
      </c>
      <c r="L535" s="49">
        <v>0.25725105084936928</v>
      </c>
      <c r="M535" s="50">
        <v>0.20117553835213764</v>
      </c>
      <c r="N535" s="61" t="s">
        <v>41</v>
      </c>
      <c r="O535" s="51" t="s">
        <v>41</v>
      </c>
      <c r="P535" s="51" t="s">
        <v>62</v>
      </c>
      <c r="Q535" s="51" t="s">
        <v>47</v>
      </c>
      <c r="R535" s="62">
        <v>8.4709249999999994</v>
      </c>
      <c r="S535" s="62">
        <v>7.4435305999999999</v>
      </c>
      <c r="T535" s="63">
        <v>0.13802514629280882</v>
      </c>
      <c r="U535" s="62">
        <v>5.6340582515850199</v>
      </c>
      <c r="V535" s="63">
        <v>0.50352101837372532</v>
      </c>
      <c r="W535" s="54">
        <v>0.33726359082240653</v>
      </c>
      <c r="X535" s="55">
        <v>0</v>
      </c>
      <c r="Y535" s="49">
        <v>-0.13388602999999999</v>
      </c>
      <c r="Z535" s="56">
        <v>0.54852849092047595</v>
      </c>
      <c r="AA535" s="56">
        <v>37.841549295774598</v>
      </c>
      <c r="AB535" s="51">
        <v>30.1960235880941</v>
      </c>
      <c r="AC535" s="51">
        <v>-0.33322805355709201</v>
      </c>
    </row>
    <row r="536" spans="1:29" hidden="1" x14ac:dyDescent="0.25">
      <c r="A536" t="s">
        <v>3217</v>
      </c>
      <c r="B536" s="41" t="s">
        <v>3218</v>
      </c>
      <c r="C536" s="41" t="s">
        <v>3219</v>
      </c>
      <c r="D536" s="42" t="s">
        <v>163</v>
      </c>
      <c r="E536" s="57">
        <v>20.7</v>
      </c>
      <c r="F536" s="58">
        <v>1.8484496446968701</v>
      </c>
      <c r="G536" s="45">
        <v>15.741277</v>
      </c>
      <c r="H536" s="59">
        <v>0.162961843</v>
      </c>
      <c r="I536" s="43">
        <v>27.17</v>
      </c>
      <c r="J536" s="60">
        <v>-0.23813029076186976</v>
      </c>
      <c r="K536" s="48">
        <v>17.694986</v>
      </c>
      <c r="L536" s="49">
        <v>3.3121958396642448E-2</v>
      </c>
      <c r="M536" s="50">
        <v>-2.2953554100589191E-2</v>
      </c>
      <c r="N536" s="61" t="s">
        <v>62</v>
      </c>
      <c r="O536" s="51" t="s">
        <v>41</v>
      </c>
      <c r="P536" s="51" t="s">
        <v>62</v>
      </c>
      <c r="Q536" s="51" t="s">
        <v>47</v>
      </c>
      <c r="R536" s="62">
        <v>7.7002649999999999</v>
      </c>
      <c r="S536" s="62">
        <v>8.5799920000000007</v>
      </c>
      <c r="T536" s="63">
        <v>-0.10253237998357112</v>
      </c>
      <c r="U536" s="62">
        <v>14.325946217577799</v>
      </c>
      <c r="V536" s="63">
        <v>-0.46249518998250538</v>
      </c>
      <c r="W536" s="54">
        <v>0.85757367913434168</v>
      </c>
      <c r="X536" s="55">
        <v>0.12417578000000001</v>
      </c>
      <c r="Y536" s="49">
        <v>1.6605921999999999E-2</v>
      </c>
      <c r="Z536" s="56">
        <v>0.138210768766139</v>
      </c>
      <c r="AA536" s="56">
        <v>0.100014062937997</v>
      </c>
      <c r="AB536" s="51">
        <v>3.43229780247303</v>
      </c>
      <c r="AC536" s="51">
        <v>0.69987140345198595</v>
      </c>
    </row>
    <row r="537" spans="1:29" hidden="1" x14ac:dyDescent="0.25">
      <c r="A537" t="s">
        <v>3220</v>
      </c>
      <c r="B537" s="41" t="s">
        <v>3221</v>
      </c>
      <c r="C537" s="41" t="s">
        <v>3222</v>
      </c>
      <c r="D537" s="42" t="s">
        <v>112</v>
      </c>
      <c r="E537" s="57">
        <v>23.45</v>
      </c>
      <c r="F537" s="58">
        <v>1.09012080019915</v>
      </c>
      <c r="G537" s="45">
        <v>-14.748609999999999</v>
      </c>
      <c r="H537" s="59">
        <v>-0.14193702699999999</v>
      </c>
      <c r="I537" s="43">
        <v>36.44</v>
      </c>
      <c r="J537" s="60">
        <v>-0.35647639956092203</v>
      </c>
      <c r="K537" s="48">
        <v>-49.448127999999997</v>
      </c>
      <c r="L537" s="49">
        <v>-0.12753613541642006</v>
      </c>
      <c r="M537" s="50">
        <v>-0.1836116479136517</v>
      </c>
      <c r="N537" s="61" t="s">
        <v>41</v>
      </c>
      <c r="O537" s="51" t="s">
        <v>41</v>
      </c>
      <c r="P537" s="51" t="s">
        <v>41</v>
      </c>
      <c r="Q537" s="51" t="s">
        <v>52</v>
      </c>
      <c r="R537" s="62">
        <v>13.395889</v>
      </c>
      <c r="S537" s="62">
        <v>22.338915</v>
      </c>
      <c r="T537" s="63">
        <v>-0.40033394638907038</v>
      </c>
      <c r="U537" s="62">
        <v>29.6230015714853</v>
      </c>
      <c r="V537" s="63">
        <v>-0.54778758770702352</v>
      </c>
      <c r="W537" s="54">
        <v>1.7732794789841304</v>
      </c>
      <c r="X537" s="55">
        <v>-8.1849779999999997E-2</v>
      </c>
      <c r="Y537" s="49">
        <v>0.29659530000000001</v>
      </c>
      <c r="Z537" s="56">
        <v>0.11066344345957599</v>
      </c>
      <c r="AA537" s="56">
        <v>-5.0158954433062501E-2</v>
      </c>
      <c r="AB537" s="51">
        <v>1.3641975308642</v>
      </c>
      <c r="AC537" s="51">
        <v>3.4270386266094399</v>
      </c>
    </row>
    <row r="538" spans="1:29" hidden="1" x14ac:dyDescent="0.25">
      <c r="A538" t="s">
        <v>3223</v>
      </c>
      <c r="B538" s="41" t="s">
        <v>3224</v>
      </c>
      <c r="C538" s="41" t="s">
        <v>3225</v>
      </c>
      <c r="D538" s="42" t="s">
        <v>367</v>
      </c>
      <c r="E538" s="57">
        <v>10.53</v>
      </c>
      <c r="F538" s="58">
        <v>0.81843987495147308</v>
      </c>
      <c r="G538" s="45">
        <v>23.713923000000001</v>
      </c>
      <c r="H538" s="59">
        <v>0.24268830300000002</v>
      </c>
      <c r="I538" s="43">
        <v>19.32</v>
      </c>
      <c r="J538" s="60">
        <v>-0.45496894409937894</v>
      </c>
      <c r="K538" s="48">
        <v>-24.076927000000001</v>
      </c>
      <c r="L538" s="49">
        <v>-5.3599947777283163E-2</v>
      </c>
      <c r="M538" s="50">
        <v>-0.1096754602745148</v>
      </c>
      <c r="N538" s="61" t="s">
        <v>41</v>
      </c>
      <c r="O538" s="51" t="s">
        <v>41</v>
      </c>
      <c r="P538" s="51" t="s">
        <v>41</v>
      </c>
      <c r="Q538" s="51" t="s">
        <v>47</v>
      </c>
      <c r="R538" s="62" t="s">
        <v>41</v>
      </c>
      <c r="S538" s="62" t="s">
        <v>41</v>
      </c>
      <c r="T538" s="63" t="s">
        <v>41</v>
      </c>
      <c r="U538" s="62">
        <v>20.380619270842299</v>
      </c>
      <c r="V538" s="63" t="s">
        <v>41</v>
      </c>
      <c r="W538" s="54">
        <v>1.2200159337250127</v>
      </c>
      <c r="X538" s="55">
        <v>0</v>
      </c>
      <c r="Y538" s="49">
        <v>0</v>
      </c>
      <c r="Z538" s="56">
        <v>-0.79067894448340392</v>
      </c>
      <c r="AA538" s="56">
        <v>-0.59406331204696305</v>
      </c>
      <c r="AB538" s="51">
        <v>-0.51320329832755196</v>
      </c>
      <c r="AC538" s="51">
        <v>-6.1810017584336796</v>
      </c>
    </row>
    <row r="539" spans="1:29" hidden="1" x14ac:dyDescent="0.25">
      <c r="A539" t="s">
        <v>3226</v>
      </c>
      <c r="B539" s="41" t="s">
        <v>3227</v>
      </c>
      <c r="C539" s="41" t="s">
        <v>3228</v>
      </c>
      <c r="D539" s="42" t="s">
        <v>363</v>
      </c>
      <c r="E539" s="57">
        <v>33.54</v>
      </c>
      <c r="F539" s="58">
        <v>1.0736371236517199</v>
      </c>
      <c r="G539" s="45">
        <v>8.0788139999999995</v>
      </c>
      <c r="H539" s="59">
        <v>8.6337212999999996E-2</v>
      </c>
      <c r="I539" s="43">
        <v>47.88</v>
      </c>
      <c r="J539" s="60">
        <v>-0.29949874686716793</v>
      </c>
      <c r="K539" s="48">
        <v>167.56095999999999</v>
      </c>
      <c r="L539" s="49">
        <v>0.21754367551873743</v>
      </c>
      <c r="M539" s="50">
        <v>0.1614681630215058</v>
      </c>
      <c r="N539" s="61" t="s">
        <v>41</v>
      </c>
      <c r="O539" s="51" t="s">
        <v>41</v>
      </c>
      <c r="P539" s="51" t="s">
        <v>41</v>
      </c>
      <c r="Q539" s="51" t="s">
        <v>62</v>
      </c>
      <c r="R539" s="62">
        <v>4.7200100000000003</v>
      </c>
      <c r="S539" s="62">
        <v>7.2303620000000004</v>
      </c>
      <c r="T539" s="63">
        <v>-0.3471958942028075</v>
      </c>
      <c r="U539" s="62">
        <v>6.8416538142176302</v>
      </c>
      <c r="V539" s="63">
        <v>-0.31010686477714577</v>
      </c>
      <c r="W539" s="54">
        <v>0.40955216107282943</v>
      </c>
      <c r="X539" s="55">
        <v>0.37157709999999999</v>
      </c>
      <c r="Y539" s="49">
        <v>-1.8331827999999998E-2</v>
      </c>
      <c r="Z539" s="56">
        <v>0.37124440779779</v>
      </c>
      <c r="AA539" s="56">
        <v>0.18785786426205997</v>
      </c>
      <c r="AB539" s="51">
        <v>11.812142251431</v>
      </c>
      <c r="AC539" s="51">
        <v>11.3255932102086</v>
      </c>
    </row>
    <row r="540" spans="1:29" hidden="1" x14ac:dyDescent="0.25">
      <c r="A540" t="s">
        <v>3229</v>
      </c>
      <c r="B540" s="41" t="s">
        <v>3230</v>
      </c>
      <c r="C540" s="41" t="s">
        <v>3231</v>
      </c>
      <c r="D540" s="42" t="s">
        <v>275</v>
      </c>
      <c r="E540" s="57">
        <v>17.05</v>
      </c>
      <c r="F540" s="58">
        <v>1.0260475609369299</v>
      </c>
      <c r="G540" s="45">
        <v>14.017735999999999</v>
      </c>
      <c r="H540" s="59">
        <v>0.14572643299999999</v>
      </c>
      <c r="I540" s="43">
        <v>21.1</v>
      </c>
      <c r="J540" s="60">
        <v>-0.19194312796208535</v>
      </c>
      <c r="K540" s="48">
        <v>-16.341341</v>
      </c>
      <c r="L540" s="49">
        <v>-3.5055845067163194E-2</v>
      </c>
      <c r="M540" s="50">
        <v>-9.1131357564394833E-2</v>
      </c>
      <c r="N540" s="61" t="s">
        <v>41</v>
      </c>
      <c r="O540" s="51" t="s">
        <v>41</v>
      </c>
      <c r="P540" s="51" t="s">
        <v>41</v>
      </c>
      <c r="Q540" s="51" t="s">
        <v>47</v>
      </c>
      <c r="R540" s="62">
        <v>6.276154</v>
      </c>
      <c r="S540" s="62">
        <v>17.375315000000001</v>
      </c>
      <c r="T540" s="63">
        <v>-0.63878905216970172</v>
      </c>
      <c r="U540" s="62">
        <v>17.311718688720202</v>
      </c>
      <c r="V540" s="63">
        <v>-0.63746210801765435</v>
      </c>
      <c r="W540" s="54">
        <v>1.036306716676664</v>
      </c>
      <c r="X540" s="55">
        <v>0.23327734</v>
      </c>
      <c r="Y540" s="49">
        <v>0</v>
      </c>
      <c r="Z540" s="56">
        <v>2.4177250153871798E-2</v>
      </c>
      <c r="AA540" s="56">
        <v>3.1830331171633898E-2</v>
      </c>
      <c r="AB540" s="51">
        <v>-5.3215315439006003</v>
      </c>
      <c r="AC540" s="51">
        <v>-1.58058041512196</v>
      </c>
    </row>
    <row r="541" spans="1:29" x14ac:dyDescent="0.25">
      <c r="A541" s="67" t="s">
        <v>3232</v>
      </c>
      <c r="B541" s="41" t="s">
        <v>3233</v>
      </c>
      <c r="C541" s="41" t="s">
        <v>3234</v>
      </c>
      <c r="D541" s="42" t="s">
        <v>119</v>
      </c>
      <c r="E541" s="57">
        <v>38.64</v>
      </c>
      <c r="F541" s="58">
        <v>1.16233451426323</v>
      </c>
      <c r="G541" s="45">
        <v>-2.8740108000000002</v>
      </c>
      <c r="H541" s="59">
        <v>-2.3191035000000002E-2</v>
      </c>
      <c r="I541" s="43">
        <v>48.234999999999999</v>
      </c>
      <c r="J541" s="60">
        <v>-0.19892194464600388</v>
      </c>
      <c r="K541" s="48">
        <v>17.473614000000001</v>
      </c>
      <c r="L541" s="49">
        <v>3.2733026728517522E-2</v>
      </c>
      <c r="M541" s="50">
        <v>-2.3342485768714116E-2</v>
      </c>
      <c r="N541" s="61" t="s">
        <v>41</v>
      </c>
      <c r="O541" s="51" t="s">
        <v>41</v>
      </c>
      <c r="P541" s="51" t="s">
        <v>41</v>
      </c>
      <c r="Q541" s="51" t="s">
        <v>47</v>
      </c>
      <c r="R541" s="62">
        <v>10.980777</v>
      </c>
      <c r="S541" s="62">
        <v>17.031008</v>
      </c>
      <c r="T541" s="63">
        <v>-0.35524796888123122</v>
      </c>
      <c r="U541" s="62">
        <v>15.461729020651299</v>
      </c>
      <c r="V541" s="63">
        <v>-0.28980924543861575</v>
      </c>
      <c r="W541" s="54">
        <v>0.9255634246168527</v>
      </c>
      <c r="X541" s="55">
        <v>0.16517579999999998</v>
      </c>
      <c r="Y541" s="49">
        <v>0.12631722000000001</v>
      </c>
      <c r="Z541" s="56" t="s">
        <v>41</v>
      </c>
      <c r="AA541" s="56" t="s">
        <v>41</v>
      </c>
      <c r="AB541" s="51">
        <v>0.19563437923695401</v>
      </c>
      <c r="AC541" s="51">
        <v>0.32184832443108602</v>
      </c>
    </row>
    <row r="542" spans="1:29" x14ac:dyDescent="0.25">
      <c r="A542" t="s">
        <v>3235</v>
      </c>
      <c r="B542" s="41" t="s">
        <v>3236</v>
      </c>
      <c r="C542" s="41" t="s">
        <v>3237</v>
      </c>
      <c r="D542" s="42" t="s">
        <v>163</v>
      </c>
      <c r="E542" s="57">
        <v>37.46</v>
      </c>
      <c r="F542" s="58">
        <v>1.8069083717477299</v>
      </c>
      <c r="G542" s="45">
        <v>14.746404</v>
      </c>
      <c r="H542" s="59">
        <v>0.15301311300000001</v>
      </c>
      <c r="I542" s="43">
        <v>52.535299999999999</v>
      </c>
      <c r="J542" s="60">
        <v>-0.2869556279301726</v>
      </c>
      <c r="K542" s="48">
        <v>-30.744516000000001</v>
      </c>
      <c r="L542" s="49">
        <v>-7.0839297321155459E-2</v>
      </c>
      <c r="M542" s="50">
        <v>-0.1269148098183871</v>
      </c>
      <c r="N542" s="61" t="s">
        <v>62</v>
      </c>
      <c r="O542" s="51" t="s">
        <v>41</v>
      </c>
      <c r="P542" s="51" t="s">
        <v>41</v>
      </c>
      <c r="Q542" s="51" t="s">
        <v>47</v>
      </c>
      <c r="R542" s="62">
        <v>11.350178</v>
      </c>
      <c r="S542" s="62">
        <v>13.836391000000001</v>
      </c>
      <c r="T542" s="63">
        <v>-0.17968652374741367</v>
      </c>
      <c r="U542" s="62">
        <v>27.610696096130901</v>
      </c>
      <c r="V542" s="63">
        <v>-0.58892097611437966</v>
      </c>
      <c r="W542" s="54">
        <v>1.6528197073339734</v>
      </c>
      <c r="X542" s="55">
        <v>-2.4210463000000002E-2</v>
      </c>
      <c r="Y542" s="49">
        <v>0.27762049</v>
      </c>
      <c r="Z542" s="56">
        <v>0.25628500616537897</v>
      </c>
      <c r="AA542" s="56">
        <v>0.237595482501258</v>
      </c>
      <c r="AB542" s="51">
        <v>3.8756918884728999</v>
      </c>
      <c r="AC542" s="51">
        <v>1.17241050482769</v>
      </c>
    </row>
    <row r="543" spans="1:29" hidden="1" x14ac:dyDescent="0.25">
      <c r="A543" t="s">
        <v>3238</v>
      </c>
      <c r="B543" s="41" t="s">
        <v>3239</v>
      </c>
      <c r="C543" s="41" t="s">
        <v>3240</v>
      </c>
      <c r="D543" s="42" t="s">
        <v>87</v>
      </c>
      <c r="E543" s="57">
        <v>15.66</v>
      </c>
      <c r="F543" s="58">
        <v>0.46276788821396597</v>
      </c>
      <c r="G543" s="45">
        <v>38.440620000000003</v>
      </c>
      <c r="H543" s="59">
        <v>0.38995527300000005</v>
      </c>
      <c r="I543" s="43">
        <v>33.549999999999997</v>
      </c>
      <c r="J543" s="60">
        <v>-0.53323397913561843</v>
      </c>
      <c r="K543" s="48" t="s">
        <v>41</v>
      </c>
      <c r="L543" s="49" t="s">
        <v>41</v>
      </c>
      <c r="M543" s="50" t="s">
        <v>41</v>
      </c>
      <c r="N543" s="61" t="s">
        <v>41</v>
      </c>
      <c r="O543" s="51" t="s">
        <v>41</v>
      </c>
      <c r="P543" s="51" t="s">
        <v>41</v>
      </c>
      <c r="Q543" s="51" t="s">
        <v>47</v>
      </c>
      <c r="R543" s="62">
        <v>20.546749999999999</v>
      </c>
      <c r="S543" s="62">
        <v>30.071660999999999</v>
      </c>
      <c r="T543" s="63">
        <v>-0.31674043545516162</v>
      </c>
      <c r="U543" s="62">
        <v>36.341737046448102</v>
      </c>
      <c r="V543" s="63">
        <v>-0.43462388785270911</v>
      </c>
      <c r="W543" s="54">
        <v>2.1754735548856985</v>
      </c>
      <c r="X543" s="55">
        <v>0</v>
      </c>
      <c r="Y543" s="49">
        <v>0.32861479999999998</v>
      </c>
      <c r="Z543" s="56">
        <v>2.6306931638821501E-2</v>
      </c>
      <c r="AA543" s="56">
        <v>7.2905973069398097E-2</v>
      </c>
      <c r="AB543" s="51">
        <v>-0.82661053456040701</v>
      </c>
      <c r="AC543" s="51">
        <v>0.46192857142857102</v>
      </c>
    </row>
    <row r="544" spans="1:29" hidden="1" x14ac:dyDescent="0.25">
      <c r="A544" t="s">
        <v>3241</v>
      </c>
      <c r="B544" s="41" t="s">
        <v>3242</v>
      </c>
      <c r="C544" s="41" t="s">
        <v>3243</v>
      </c>
      <c r="D544" s="42" t="s">
        <v>910</v>
      </c>
      <c r="E544" s="57">
        <v>37.39</v>
      </c>
      <c r="F544" s="58">
        <v>1.93778210372088</v>
      </c>
      <c r="G544" s="45">
        <v>3.4665822999999998</v>
      </c>
      <c r="H544" s="59">
        <v>4.0214896E-2</v>
      </c>
      <c r="I544" s="43">
        <v>51.86</v>
      </c>
      <c r="J544" s="60">
        <v>-0.27902043964519863</v>
      </c>
      <c r="K544" s="48">
        <v>-49.979730000000004</v>
      </c>
      <c r="L544" s="49">
        <v>-0.12937886390736075</v>
      </c>
      <c r="M544" s="50">
        <v>-0.18545437640459239</v>
      </c>
      <c r="N544" s="61" t="s">
        <v>52</v>
      </c>
      <c r="O544" s="51" t="s">
        <v>41</v>
      </c>
      <c r="P544" s="51" t="s">
        <v>41</v>
      </c>
      <c r="Q544" s="51" t="s">
        <v>47</v>
      </c>
      <c r="R544" s="62">
        <v>13.964816000000001</v>
      </c>
      <c r="S544" s="62">
        <v>14.267887999999999</v>
      </c>
      <c r="T544" s="63">
        <v>-2.1241546050823956E-2</v>
      </c>
      <c r="U544" s="62">
        <v>12.249946409452001</v>
      </c>
      <c r="V544" s="63">
        <v>0.13998996674996178</v>
      </c>
      <c r="W544" s="54">
        <v>0.73330106451624477</v>
      </c>
      <c r="X544" s="55">
        <v>-8.544750000000001E-2</v>
      </c>
      <c r="Y544" s="49">
        <v>-5.7386079999999999E-2</v>
      </c>
      <c r="Z544" s="56">
        <v>0.17457960044076098</v>
      </c>
      <c r="AA544" s="56">
        <v>0.19005080440304797</v>
      </c>
      <c r="AB544" s="51">
        <v>3.1195652173913002</v>
      </c>
      <c r="AC544" s="51">
        <v>1.79061976549414</v>
      </c>
    </row>
    <row r="545" spans="1:29" hidden="1" x14ac:dyDescent="0.25">
      <c r="A545" t="s">
        <v>3244</v>
      </c>
      <c r="B545" s="41" t="s">
        <v>3245</v>
      </c>
      <c r="C545" s="41" t="s">
        <v>3246</v>
      </c>
      <c r="D545" s="42" t="s">
        <v>61</v>
      </c>
      <c r="E545" s="57">
        <v>17.670000000000002</v>
      </c>
      <c r="F545" s="58">
        <v>1.6047298148969</v>
      </c>
      <c r="G545" s="45">
        <v>-9.8660409999999992</v>
      </c>
      <c r="H545" s="59">
        <v>-9.3111336999999988E-2</v>
      </c>
      <c r="I545" s="43">
        <v>23.65</v>
      </c>
      <c r="J545" s="60">
        <v>-0.25285412262156437</v>
      </c>
      <c r="K545" s="48">
        <v>-12.481236000000001</v>
      </c>
      <c r="L545" s="49">
        <v>-2.6311064073355483E-2</v>
      </c>
      <c r="M545" s="50">
        <v>-8.2386576570587122E-2</v>
      </c>
      <c r="N545" s="61" t="s">
        <v>52</v>
      </c>
      <c r="O545" s="51" t="s">
        <v>41</v>
      </c>
      <c r="P545" s="51" t="s">
        <v>41</v>
      </c>
      <c r="Q545" s="51" t="s">
        <v>47</v>
      </c>
      <c r="R545" s="62">
        <v>52.288699999999999</v>
      </c>
      <c r="S545" s="62">
        <v>49.826087999999999</v>
      </c>
      <c r="T545" s="63">
        <v>4.9424149052199384E-2</v>
      </c>
      <c r="U545" s="62">
        <v>452.51991042263899</v>
      </c>
      <c r="V545" s="63">
        <v>-0.88444994618874551</v>
      </c>
      <c r="W545" s="54">
        <v>27.088553772910863</v>
      </c>
      <c r="X545" s="55">
        <v>0</v>
      </c>
      <c r="Y545" s="49">
        <v>0</v>
      </c>
      <c r="Z545" s="56">
        <v>0.59039874845375795</v>
      </c>
      <c r="AA545" s="56">
        <v>0.64590274721820606</v>
      </c>
      <c r="AB545" s="51">
        <v>1.39854470707009</v>
      </c>
      <c r="AC545" s="51">
        <v>1.4634935326973699</v>
      </c>
    </row>
    <row r="546" spans="1:29" hidden="1" x14ac:dyDescent="0.25">
      <c r="A546" t="s">
        <v>3247</v>
      </c>
      <c r="B546" s="41" t="s">
        <v>3248</v>
      </c>
      <c r="C546" s="41" t="s">
        <v>3249</v>
      </c>
      <c r="D546" s="42" t="s">
        <v>292</v>
      </c>
      <c r="E546" s="57">
        <v>18.09</v>
      </c>
      <c r="F546" s="58">
        <v>0.617342992687409</v>
      </c>
      <c r="G546" s="45">
        <v>3.5087704999999998</v>
      </c>
      <c r="H546" s="59">
        <v>4.0636777999999998E-2</v>
      </c>
      <c r="I546" s="43">
        <v>22.888200000000001</v>
      </c>
      <c r="J546" s="60">
        <v>-0.20963640653262383</v>
      </c>
      <c r="K546" s="48">
        <v>61.720230000000001</v>
      </c>
      <c r="L546" s="49">
        <v>0.1009126704462977</v>
      </c>
      <c r="M546" s="50">
        <v>4.4837157949066064E-2</v>
      </c>
      <c r="N546" s="61" t="s">
        <v>41</v>
      </c>
      <c r="O546" s="51" t="s">
        <v>41</v>
      </c>
      <c r="P546" s="51" t="s">
        <v>41</v>
      </c>
      <c r="Q546" s="51" t="s">
        <v>62</v>
      </c>
      <c r="R546" s="62">
        <v>2.8967195000000001</v>
      </c>
      <c r="S546" s="62">
        <v>4.170973</v>
      </c>
      <c r="T546" s="63">
        <v>-0.30550509437486162</v>
      </c>
      <c r="U546" s="62">
        <v>109.6525980439</v>
      </c>
      <c r="V546" s="63">
        <v>-0.97358275543238582</v>
      </c>
      <c r="W546" s="54">
        <v>6.563977031811425</v>
      </c>
      <c r="X546" s="55">
        <v>0</v>
      </c>
      <c r="Y546" s="49">
        <v>0.7116155999999999</v>
      </c>
      <c r="Z546" s="56">
        <v>0.33978646864209699</v>
      </c>
      <c r="AA546" s="56">
        <v>-54.603740502629996</v>
      </c>
      <c r="AB546" s="51">
        <v>2.47560012527468</v>
      </c>
      <c r="AC546" s="51">
        <v>-3.1129774229797702</v>
      </c>
    </row>
    <row r="547" spans="1:29" hidden="1" x14ac:dyDescent="0.25">
      <c r="A547" t="s">
        <v>3250</v>
      </c>
      <c r="B547" s="41" t="s">
        <v>3251</v>
      </c>
      <c r="C547" s="41" t="s">
        <v>3252</v>
      </c>
      <c r="D547" s="42" t="s">
        <v>182</v>
      </c>
      <c r="E547" s="57">
        <v>16.760000000000002</v>
      </c>
      <c r="F547" s="58">
        <v>0.69443145220196301</v>
      </c>
      <c r="G547" s="45">
        <v>-6.3636419999999996</v>
      </c>
      <c r="H547" s="59">
        <v>-5.8087346999999998E-2</v>
      </c>
      <c r="I547" s="43">
        <v>31.17</v>
      </c>
      <c r="J547" s="60">
        <v>-0.46230349695219763</v>
      </c>
      <c r="K547" s="48">
        <v>20.029140000000002</v>
      </c>
      <c r="L547" s="49">
        <v>3.718765474574437E-2</v>
      </c>
      <c r="M547" s="50">
        <v>-1.8887857751487269E-2</v>
      </c>
      <c r="N547" s="61" t="s">
        <v>41</v>
      </c>
      <c r="O547" s="51" t="s">
        <v>41</v>
      </c>
      <c r="P547" s="51" t="s">
        <v>41</v>
      </c>
      <c r="Q547" s="51" t="s">
        <v>47</v>
      </c>
      <c r="R547" s="62">
        <v>8.8544409999999996</v>
      </c>
      <c r="S547" s="62">
        <v>11.77914</v>
      </c>
      <c r="T547" s="63">
        <v>-0.24829478213180256</v>
      </c>
      <c r="U547" s="62">
        <v>8.6660705490071397</v>
      </c>
      <c r="V547" s="63">
        <v>2.1736547138361484E-2</v>
      </c>
      <c r="W547" s="54">
        <v>0.51876461711346344</v>
      </c>
      <c r="X547" s="55">
        <v>0</v>
      </c>
      <c r="Y547" s="49">
        <v>0.138759985</v>
      </c>
      <c r="Z547" s="56">
        <v>0.34159159159159203</v>
      </c>
      <c r="AA547" s="56">
        <v>0.25259984928409901</v>
      </c>
      <c r="AB547" s="51">
        <v>-0.3304925715955</v>
      </c>
      <c r="AC547" s="51">
        <v>1.0391556440379199</v>
      </c>
    </row>
    <row r="548" spans="1:29" hidden="1" x14ac:dyDescent="0.25">
      <c r="A548" t="s">
        <v>3253</v>
      </c>
      <c r="B548" s="41" t="s">
        <v>3254</v>
      </c>
      <c r="C548" s="41" t="s">
        <v>3255</v>
      </c>
      <c r="D548" s="42" t="s">
        <v>61</v>
      </c>
      <c r="E548" s="57">
        <v>8.65</v>
      </c>
      <c r="F548" s="58">
        <v>2.0522234965319499</v>
      </c>
      <c r="G548" s="45">
        <v>-9.0762669999999996</v>
      </c>
      <c r="H548" s="59">
        <v>-8.5213597000000002E-2</v>
      </c>
      <c r="I548" s="43">
        <v>14.6</v>
      </c>
      <c r="J548" s="60">
        <v>-0.40753424657534243</v>
      </c>
      <c r="K548" s="48">
        <v>-53.994563999999997</v>
      </c>
      <c r="L548" s="49">
        <v>-0.14382640415211023</v>
      </c>
      <c r="M548" s="50">
        <v>-0.19990191664934187</v>
      </c>
      <c r="N548" s="61" t="s">
        <v>62</v>
      </c>
      <c r="O548" s="51" t="s">
        <v>52</v>
      </c>
      <c r="P548" s="51" t="s">
        <v>41</v>
      </c>
      <c r="Q548" s="51" t="s">
        <v>52</v>
      </c>
      <c r="R548" s="62">
        <v>11.165578</v>
      </c>
      <c r="S548" s="62">
        <v>21.749264</v>
      </c>
      <c r="T548" s="63">
        <v>-0.48662271973893001</v>
      </c>
      <c r="U548" s="62">
        <v>691.46860004473899</v>
      </c>
      <c r="V548" s="63">
        <v>-0.983852371605482</v>
      </c>
      <c r="W548" s="54">
        <v>41.392398263973107</v>
      </c>
      <c r="X548" s="55">
        <v>0.52123383000000001</v>
      </c>
      <c r="Y548" s="49">
        <v>0.25777819999999996</v>
      </c>
      <c r="Z548" s="56">
        <v>0.7677565736986629</v>
      </c>
      <c r="AA548" s="56">
        <v>0.84587517263579803</v>
      </c>
      <c r="AB548" s="51">
        <v>0.42904910310250399</v>
      </c>
      <c r="AC548" s="51">
        <v>2.2370386888170399</v>
      </c>
    </row>
    <row r="549" spans="1:29" hidden="1" x14ac:dyDescent="0.25">
      <c r="A549" t="s">
        <v>3256</v>
      </c>
      <c r="B549" s="41" t="s">
        <v>3257</v>
      </c>
      <c r="C549" s="41" t="s">
        <v>3258</v>
      </c>
      <c r="D549" s="42" t="s">
        <v>112</v>
      </c>
      <c r="E549" s="57">
        <v>56.84</v>
      </c>
      <c r="F549" s="58">
        <v>2.7054054715876599</v>
      </c>
      <c r="G549" s="45">
        <v>13.010716</v>
      </c>
      <c r="H549" s="59">
        <v>0.13565623300000001</v>
      </c>
      <c r="I549" s="43">
        <v>64.489999999999995</v>
      </c>
      <c r="J549" s="60">
        <v>-0.11862304233214438</v>
      </c>
      <c r="K549" s="48">
        <v>81.464969999999994</v>
      </c>
      <c r="L549" s="49">
        <v>0.12657098117259058</v>
      </c>
      <c r="M549" s="50">
        <v>7.0495468675358941E-2</v>
      </c>
      <c r="N549" s="61" t="s">
        <v>41</v>
      </c>
      <c r="O549" s="51" t="s">
        <v>41</v>
      </c>
      <c r="P549" s="51" t="s">
        <v>41</v>
      </c>
      <c r="Q549" s="51" t="s">
        <v>47</v>
      </c>
      <c r="R549" s="62" t="s">
        <v>41</v>
      </c>
      <c r="S549" s="62" t="s">
        <v>41</v>
      </c>
      <c r="T549" s="63" t="s">
        <v>41</v>
      </c>
      <c r="U549" s="62">
        <v>350.347751491228</v>
      </c>
      <c r="V549" s="63" t="s">
        <v>41</v>
      </c>
      <c r="W549" s="54">
        <v>20.972367595107144</v>
      </c>
      <c r="X549" s="55">
        <v>0</v>
      </c>
      <c r="Y549" s="49">
        <v>0</v>
      </c>
      <c r="Z549" s="56">
        <v>-6.27561553819415E-2</v>
      </c>
      <c r="AA549" s="56">
        <v>8.3664781419093212E-2</v>
      </c>
      <c r="AB549" s="51">
        <v>-0.49710272925058702</v>
      </c>
      <c r="AC549" s="51">
        <v>0.16541868948682101</v>
      </c>
    </row>
    <row r="550" spans="1:29" hidden="1" x14ac:dyDescent="0.25">
      <c r="A550" t="s">
        <v>3259</v>
      </c>
      <c r="B550" s="41" t="s">
        <v>3260</v>
      </c>
      <c r="C550" s="41" t="s">
        <v>3261</v>
      </c>
      <c r="D550" s="42" t="s">
        <v>74</v>
      </c>
      <c r="E550" s="57">
        <v>67.91</v>
      </c>
      <c r="F550" s="58">
        <v>3.37782815277169</v>
      </c>
      <c r="G550" s="45">
        <v>0.72463750000000005</v>
      </c>
      <c r="H550" s="59">
        <v>1.2795448000000001E-2</v>
      </c>
      <c r="I550" s="43">
        <v>90.69</v>
      </c>
      <c r="J550" s="60">
        <v>-0.25118535670967035</v>
      </c>
      <c r="K550" s="48">
        <v>50.337994000000002</v>
      </c>
      <c r="L550" s="49">
        <v>8.4960057896990904E-2</v>
      </c>
      <c r="M550" s="50">
        <v>2.8884545399759265E-2</v>
      </c>
      <c r="N550" s="61" t="s">
        <v>62</v>
      </c>
      <c r="O550" s="51" t="s">
        <v>41</v>
      </c>
      <c r="P550" s="51" t="s">
        <v>41</v>
      </c>
      <c r="Q550" s="51" t="s">
        <v>47</v>
      </c>
      <c r="R550" s="62">
        <v>33.310130000000001</v>
      </c>
      <c r="S550" s="62">
        <v>42.725439999999999</v>
      </c>
      <c r="T550" s="63">
        <v>-0.22036777151973153</v>
      </c>
      <c r="U550" s="62">
        <v>38.912389237490103</v>
      </c>
      <c r="V550" s="63">
        <v>-0.1439710937125549</v>
      </c>
      <c r="W550" s="54">
        <v>2.3293568393658339</v>
      </c>
      <c r="X550" s="55">
        <v>0.15609401000000001</v>
      </c>
      <c r="Y550" s="49">
        <v>2.6348820000000002E-2</v>
      </c>
      <c r="Z550" s="56">
        <v>0.136518333869626</v>
      </c>
      <c r="AA550" s="56">
        <v>8.08254119016798E-2</v>
      </c>
      <c r="AB550" s="51">
        <v>2.0012364430117802</v>
      </c>
      <c r="AC550" s="51">
        <v>0.17639494353711699</v>
      </c>
    </row>
    <row r="551" spans="1:29" hidden="1" x14ac:dyDescent="0.25">
      <c r="A551" t="s">
        <v>3262</v>
      </c>
      <c r="B551" s="41" t="s">
        <v>3263</v>
      </c>
      <c r="C551" s="41" t="s">
        <v>3264</v>
      </c>
      <c r="D551" s="42" t="s">
        <v>61</v>
      </c>
      <c r="E551" s="57">
        <v>13.02</v>
      </c>
      <c r="F551" s="58">
        <v>1.35001378083238</v>
      </c>
      <c r="G551" s="45">
        <v>-11.422711</v>
      </c>
      <c r="H551" s="59">
        <v>-0.10867803699999999</v>
      </c>
      <c r="I551" s="43">
        <v>16.73</v>
      </c>
      <c r="J551" s="60">
        <v>-0.2217573221757323</v>
      </c>
      <c r="K551" s="48">
        <v>-39.962913999999998</v>
      </c>
      <c r="L551" s="49">
        <v>-9.7007962056393615E-2</v>
      </c>
      <c r="M551" s="50">
        <v>-0.15308347455362525</v>
      </c>
      <c r="N551" s="61" t="s">
        <v>41</v>
      </c>
      <c r="O551" s="51" t="s">
        <v>41</v>
      </c>
      <c r="P551" s="51" t="s">
        <v>41</v>
      </c>
      <c r="Q551" s="51" t="s">
        <v>47</v>
      </c>
      <c r="R551" s="62">
        <v>217.00002000000001</v>
      </c>
      <c r="S551" s="62">
        <v>156.71796000000001</v>
      </c>
      <c r="T551" s="63">
        <v>0.38465316929852844</v>
      </c>
      <c r="U551" s="62">
        <v>145.27474207157701</v>
      </c>
      <c r="V551" s="63">
        <v>0.49372159885222078</v>
      </c>
      <c r="W551" s="54">
        <v>8.6963746164809486</v>
      </c>
      <c r="X551" s="55">
        <v>0</v>
      </c>
      <c r="Y551" s="49">
        <v>0</v>
      </c>
      <c r="Z551" s="56">
        <v>0.74661507718031894</v>
      </c>
      <c r="AA551" s="56">
        <v>0.81609974251253603</v>
      </c>
      <c r="AB551" s="51">
        <v>1.8779170853348</v>
      </c>
      <c r="AC551" s="51">
        <v>2.01327767050432</v>
      </c>
    </row>
    <row r="552" spans="1:29" x14ac:dyDescent="0.25">
      <c r="A552" s="67" t="s">
        <v>3265</v>
      </c>
      <c r="B552" s="41" t="s">
        <v>3266</v>
      </c>
      <c r="C552" s="41" t="s">
        <v>3267</v>
      </c>
      <c r="D552" s="42" t="s">
        <v>551</v>
      </c>
      <c r="E552" s="57">
        <v>14.18</v>
      </c>
      <c r="F552" s="58">
        <v>3.2083321720146301</v>
      </c>
      <c r="G552" s="45">
        <v>0.58522224</v>
      </c>
      <c r="H552" s="59">
        <v>1.1401295400000001E-2</v>
      </c>
      <c r="I552" s="43">
        <v>18.14</v>
      </c>
      <c r="J552" s="60">
        <v>-0.2183020948180816</v>
      </c>
      <c r="K552" s="48">
        <v>40.449440000000003</v>
      </c>
      <c r="L552" s="49">
        <v>7.029624653494948E-2</v>
      </c>
      <c r="M552" s="50">
        <v>1.4220734037717842E-2</v>
      </c>
      <c r="N552" s="61" t="s">
        <v>41</v>
      </c>
      <c r="O552" s="51" t="s">
        <v>41</v>
      </c>
      <c r="P552" s="51" t="s">
        <v>41</v>
      </c>
      <c r="Q552" s="51" t="s">
        <v>47</v>
      </c>
      <c r="R552" s="62">
        <v>14.583698</v>
      </c>
      <c r="S552" s="62">
        <v>20.291540000000001</v>
      </c>
      <c r="T552" s="63">
        <v>-0.28129171073265025</v>
      </c>
      <c r="U552" s="62">
        <v>18.552180847895102</v>
      </c>
      <c r="V552" s="63">
        <v>-0.21390923689412822</v>
      </c>
      <c r="W552" s="54">
        <v>1.1105627331040671</v>
      </c>
      <c r="X552" s="55">
        <v>0.22096806999999999</v>
      </c>
      <c r="Y552" s="49">
        <v>0.22510162</v>
      </c>
      <c r="Z552" s="56">
        <v>0.201640359021975</v>
      </c>
      <c r="AA552" s="56">
        <v>0.11449346807986201</v>
      </c>
      <c r="AB552" s="51">
        <v>0.44332493702770798</v>
      </c>
      <c r="AC552" s="51">
        <v>0.237526652452026</v>
      </c>
    </row>
    <row r="553" spans="1:29" hidden="1" x14ac:dyDescent="0.25">
      <c r="A553" t="s">
        <v>3268</v>
      </c>
      <c r="B553" s="41" t="s">
        <v>3269</v>
      </c>
      <c r="C553" s="41" t="s">
        <v>3270</v>
      </c>
      <c r="D553" s="42" t="s">
        <v>367</v>
      </c>
      <c r="E553" s="57">
        <v>26.93</v>
      </c>
      <c r="F553" s="58">
        <v>1.1641831817565802</v>
      </c>
      <c r="G553" s="45">
        <v>-19.784742000000001</v>
      </c>
      <c r="H553" s="59">
        <v>-0.19229834700000001</v>
      </c>
      <c r="I553" s="43">
        <v>45.18</v>
      </c>
      <c r="J553" s="60">
        <v>-0.40393979637007527</v>
      </c>
      <c r="K553" s="48">
        <v>-10.300886</v>
      </c>
      <c r="L553" s="49">
        <v>-2.150720831114139E-2</v>
      </c>
      <c r="M553" s="50">
        <v>-7.7582720808373029E-2</v>
      </c>
      <c r="N553" s="61" t="s">
        <v>62</v>
      </c>
      <c r="O553" s="51" t="s">
        <v>41</v>
      </c>
      <c r="P553" s="51" t="s">
        <v>41</v>
      </c>
      <c r="Q553" s="51" t="s">
        <v>47</v>
      </c>
      <c r="R553" s="62" t="s">
        <v>41</v>
      </c>
      <c r="S553" s="62" t="s">
        <v>41</v>
      </c>
      <c r="T553" s="63" t="s">
        <v>41</v>
      </c>
      <c r="U553" s="62">
        <v>2017.4635774999999</v>
      </c>
      <c r="V553" s="63" t="s">
        <v>41</v>
      </c>
      <c r="W553" s="54">
        <v>120.76854375966879</v>
      </c>
      <c r="X553" s="55">
        <v>0</v>
      </c>
      <c r="Y553" s="49">
        <v>0</v>
      </c>
      <c r="Z553" s="56">
        <v>0.36046578377240601</v>
      </c>
      <c r="AA553" s="56">
        <v>-14.142078884288502</v>
      </c>
      <c r="AB553" s="51">
        <v>2.7924988044542598</v>
      </c>
      <c r="AC553" s="51">
        <v>-2.1472604036502698</v>
      </c>
    </row>
    <row r="554" spans="1:29" hidden="1" x14ac:dyDescent="0.25">
      <c r="A554" t="s">
        <v>3271</v>
      </c>
      <c r="B554" s="41" t="s">
        <v>3272</v>
      </c>
      <c r="C554" s="41" t="s">
        <v>3273</v>
      </c>
      <c r="D554" s="42" t="s">
        <v>119</v>
      </c>
      <c r="E554" s="57">
        <v>43.5</v>
      </c>
      <c r="F554" s="58">
        <v>0.86826668071746804</v>
      </c>
      <c r="G554" s="45">
        <v>7.2906136999999998</v>
      </c>
      <c r="H554" s="59">
        <v>7.8455209999999997E-2</v>
      </c>
      <c r="I554" s="43">
        <v>46.96</v>
      </c>
      <c r="J554" s="60">
        <v>-7.3679727427597985E-2</v>
      </c>
      <c r="K554" s="48">
        <v>23.994171000000001</v>
      </c>
      <c r="L554" s="49">
        <v>4.3951334687019283E-2</v>
      </c>
      <c r="M554" s="50">
        <v>-1.2124177810212355E-2</v>
      </c>
      <c r="N554" s="61" t="s">
        <v>47</v>
      </c>
      <c r="O554" s="51" t="s">
        <v>41</v>
      </c>
      <c r="P554" s="51" t="s">
        <v>41</v>
      </c>
      <c r="Q554" s="51" t="s">
        <v>52</v>
      </c>
      <c r="R554" s="62">
        <v>13.521770500000001</v>
      </c>
      <c r="S554" s="62">
        <v>17.442148</v>
      </c>
      <c r="T554" s="63">
        <v>-0.22476460468057025</v>
      </c>
      <c r="U554" s="62">
        <v>14.1362132529785</v>
      </c>
      <c r="V554" s="63">
        <v>-4.3465866139861475E-2</v>
      </c>
      <c r="W554" s="54">
        <v>0.84621596537266053</v>
      </c>
      <c r="X554" s="55">
        <v>0.16094665999999999</v>
      </c>
      <c r="Y554" s="49">
        <v>-0.12085620999999999</v>
      </c>
      <c r="Z554" s="56" t="s">
        <v>41</v>
      </c>
      <c r="AA554" s="56" t="s">
        <v>41</v>
      </c>
      <c r="AB554" s="51">
        <v>5.1313682141979902</v>
      </c>
      <c r="AC554" s="51">
        <v>1.98286675845189</v>
      </c>
    </row>
    <row r="555" spans="1:29" hidden="1" x14ac:dyDescent="0.25">
      <c r="A555" t="s">
        <v>3274</v>
      </c>
      <c r="B555" s="41" t="s">
        <v>3275</v>
      </c>
      <c r="C555" s="41" t="s">
        <v>3276</v>
      </c>
      <c r="D555" s="42" t="s">
        <v>353</v>
      </c>
      <c r="E555" s="57">
        <v>31.46</v>
      </c>
      <c r="F555" s="58">
        <v>2.3287167907517903</v>
      </c>
      <c r="G555" s="45">
        <v>-1.2229502000000001</v>
      </c>
      <c r="H555" s="59">
        <v>-6.6804290000000007E-3</v>
      </c>
      <c r="I555" s="43">
        <v>32.28</v>
      </c>
      <c r="J555" s="60">
        <v>-2.5402726146220633E-2</v>
      </c>
      <c r="K555" s="48">
        <v>5.5276394</v>
      </c>
      <c r="L555" s="49">
        <v>1.081864635725327E-2</v>
      </c>
      <c r="M555" s="50">
        <v>-4.5256866139978369E-2</v>
      </c>
      <c r="N555" s="61" t="s">
        <v>41</v>
      </c>
      <c r="O555" s="51" t="s">
        <v>41</v>
      </c>
      <c r="P555" s="51" t="s">
        <v>41</v>
      </c>
      <c r="Q555" s="51" t="s">
        <v>52</v>
      </c>
      <c r="R555" s="62">
        <v>42.302079999999997</v>
      </c>
      <c r="S555" s="62">
        <v>32.639175000000002</v>
      </c>
      <c r="T555" s="63">
        <v>0.29605236651968059</v>
      </c>
      <c r="U555" s="62">
        <v>28.5052430857824</v>
      </c>
      <c r="V555" s="63">
        <v>0.48401049844402366</v>
      </c>
      <c r="W555" s="54">
        <v>1.7063686974965018</v>
      </c>
      <c r="X555" s="55">
        <v>-6.3296229999999995E-3</v>
      </c>
      <c r="Y555" s="49">
        <v>0.10592807</v>
      </c>
      <c r="Z555" s="56">
        <v>0.12101845170601001</v>
      </c>
      <c r="AA555" s="56">
        <v>0.155470616340182</v>
      </c>
      <c r="AB555" s="51">
        <v>0.22721088435374101</v>
      </c>
      <c r="AC555" s="51">
        <v>1.22881355932203</v>
      </c>
    </row>
    <row r="556" spans="1:29" hidden="1" x14ac:dyDescent="0.25">
      <c r="A556" t="s">
        <v>3277</v>
      </c>
      <c r="B556" s="41" t="s">
        <v>3278</v>
      </c>
      <c r="C556" s="41" t="s">
        <v>3279</v>
      </c>
      <c r="D556" s="42" t="s">
        <v>182</v>
      </c>
      <c r="E556" s="57">
        <v>39.549999999999997</v>
      </c>
      <c r="F556" s="58">
        <v>1.1752780963201401</v>
      </c>
      <c r="G556" s="45">
        <v>24.523426000000001</v>
      </c>
      <c r="H556" s="59">
        <v>0.250783333</v>
      </c>
      <c r="I556" s="43">
        <v>52.33</v>
      </c>
      <c r="J556" s="60">
        <v>-0.2442193770303841</v>
      </c>
      <c r="K556" s="48">
        <v>82.372510000000005</v>
      </c>
      <c r="L556" s="49">
        <v>0.12769557182264601</v>
      </c>
      <c r="M556" s="50">
        <v>7.1620059325414376E-2</v>
      </c>
      <c r="N556" s="61" t="s">
        <v>41</v>
      </c>
      <c r="O556" s="51" t="s">
        <v>41</v>
      </c>
      <c r="P556" s="51" t="s">
        <v>41</v>
      </c>
      <c r="Q556" s="51" t="s">
        <v>47</v>
      </c>
      <c r="R556" s="62">
        <v>10.520712</v>
      </c>
      <c r="S556" s="62">
        <v>11.083072</v>
      </c>
      <c r="T556" s="63">
        <v>-5.0740444526571671E-2</v>
      </c>
      <c r="U556" s="62">
        <v>11.6671106694996</v>
      </c>
      <c r="V556" s="63">
        <v>-9.8259003619168506E-2</v>
      </c>
      <c r="W556" s="54">
        <v>0.69841160016598169</v>
      </c>
      <c r="X556" s="55">
        <v>0.22644312</v>
      </c>
      <c r="Y556" s="49">
        <v>-6.8465029999999996E-2</v>
      </c>
      <c r="Z556" s="56">
        <v>0.29074801167824399</v>
      </c>
      <c r="AA556" s="56">
        <v>0.15709201830198299</v>
      </c>
      <c r="AB556" s="51">
        <v>4.5028409090909101</v>
      </c>
      <c r="AC556" s="51">
        <v>2.4329268292682902</v>
      </c>
    </row>
    <row r="557" spans="1:29" hidden="1" x14ac:dyDescent="0.25">
      <c r="A557" t="s">
        <v>3280</v>
      </c>
      <c r="B557" s="41" t="s">
        <v>3281</v>
      </c>
      <c r="C557" s="41" t="s">
        <v>3282</v>
      </c>
      <c r="D557" s="42" t="s">
        <v>296</v>
      </c>
      <c r="E557" s="57">
        <v>36.33</v>
      </c>
      <c r="F557" s="58">
        <v>2.0121380605499701</v>
      </c>
      <c r="G557" s="45">
        <v>1.3912439000000001</v>
      </c>
      <c r="H557" s="59">
        <v>1.9461512E-2</v>
      </c>
      <c r="I557" s="43">
        <v>61.244999999999997</v>
      </c>
      <c r="J557" s="60">
        <v>-0.40680871907910854</v>
      </c>
      <c r="K557" s="48" t="s">
        <v>41</v>
      </c>
      <c r="L557" s="49" t="s">
        <v>41</v>
      </c>
      <c r="M557" s="50" t="s">
        <v>41</v>
      </c>
      <c r="N557" s="61" t="s">
        <v>41</v>
      </c>
      <c r="O557" s="51" t="s">
        <v>41</v>
      </c>
      <c r="P557" s="51" t="s">
        <v>41</v>
      </c>
      <c r="Q557" s="51" t="s">
        <v>52</v>
      </c>
      <c r="R557" s="62">
        <v>8.3111080000000008</v>
      </c>
      <c r="S557" s="62">
        <v>11.04091</v>
      </c>
      <c r="T557" s="63">
        <v>-0.24724429417502714</v>
      </c>
      <c r="U557" s="62">
        <v>10.70111419239</v>
      </c>
      <c r="V557" s="63">
        <v>-0.22334180809785487</v>
      </c>
      <c r="W557" s="54">
        <v>0.64058553127503204</v>
      </c>
      <c r="X557" s="55">
        <v>0</v>
      </c>
      <c r="Y557" s="49">
        <v>1.9240010999999998E-2</v>
      </c>
      <c r="Z557" s="56">
        <v>0.132902849000087</v>
      </c>
      <c r="AA557" s="56">
        <v>0.15880906103748399</v>
      </c>
      <c r="AB557" s="51">
        <v>4.62564736147311</v>
      </c>
      <c r="AC557" s="51" t="s">
        <v>41</v>
      </c>
    </row>
    <row r="558" spans="1:29" x14ac:dyDescent="0.25">
      <c r="A558" s="67" t="s">
        <v>3283</v>
      </c>
      <c r="B558" s="41" t="s">
        <v>3284</v>
      </c>
      <c r="C558" s="41" t="s">
        <v>3285</v>
      </c>
      <c r="D558" s="42" t="s">
        <v>275</v>
      </c>
      <c r="E558" s="57">
        <v>38.46</v>
      </c>
      <c r="F558" s="58">
        <v>0.81394414955438699</v>
      </c>
      <c r="G558" s="45">
        <v>17.944538000000001</v>
      </c>
      <c r="H558" s="59">
        <v>0.184994453</v>
      </c>
      <c r="I558" s="43">
        <v>53.59</v>
      </c>
      <c r="J558" s="60">
        <v>-0.2823287926852025</v>
      </c>
      <c r="K558" s="48">
        <v>-7.9846979999999999</v>
      </c>
      <c r="L558" s="49">
        <v>-1.65053287690613E-2</v>
      </c>
      <c r="M558" s="50">
        <v>-7.2580841266292939E-2</v>
      </c>
      <c r="N558" s="61" t="s">
        <v>41</v>
      </c>
      <c r="O558" s="51" t="s">
        <v>41</v>
      </c>
      <c r="P558" s="51" t="s">
        <v>41</v>
      </c>
      <c r="Q558" s="51" t="s">
        <v>62</v>
      </c>
      <c r="R558" s="62">
        <v>2.9798483999999998</v>
      </c>
      <c r="S558" s="62">
        <v>3.2535653</v>
      </c>
      <c r="T558" s="63">
        <v>-8.4128294581946816E-2</v>
      </c>
      <c r="U558" s="62">
        <v>4.75163567392375</v>
      </c>
      <c r="V558" s="63">
        <v>-0.37287944520810967</v>
      </c>
      <c r="W558" s="54">
        <v>0.28444038703656033</v>
      </c>
      <c r="X558" s="55">
        <v>0.33102832999999998</v>
      </c>
      <c r="Y558" s="49">
        <v>0.75261439999999991</v>
      </c>
      <c r="Z558" s="56">
        <v>0.754211885948186</v>
      </c>
      <c r="AA558" s="56">
        <v>0.31750705899274001</v>
      </c>
      <c r="AB558" s="51">
        <v>1.90399067870667</v>
      </c>
      <c r="AC558" s="51">
        <v>2.7247832813434498</v>
      </c>
    </row>
    <row r="559" spans="1:29" x14ac:dyDescent="0.25">
      <c r="A559" s="67" t="s">
        <v>3286</v>
      </c>
      <c r="B559" s="41" t="s">
        <v>3287</v>
      </c>
      <c r="C559" s="41" t="s">
        <v>3288</v>
      </c>
      <c r="D559" s="42" t="s">
        <v>112</v>
      </c>
      <c r="E559" s="57">
        <v>22.06</v>
      </c>
      <c r="F559" s="58">
        <v>0.88019401235198902</v>
      </c>
      <c r="G559" s="45">
        <v>-9.0831519999999999E-2</v>
      </c>
      <c r="H559" s="59">
        <v>4.6407578E-3</v>
      </c>
      <c r="I559" s="43">
        <v>32.65</v>
      </c>
      <c r="J559" s="60">
        <v>-0.32434915773353756</v>
      </c>
      <c r="K559" s="48">
        <v>-31.485520999999999</v>
      </c>
      <c r="L559" s="49">
        <v>-7.2836189024263698E-2</v>
      </c>
      <c r="M559" s="50">
        <v>-0.12891170152149534</v>
      </c>
      <c r="N559" s="61" t="s">
        <v>41</v>
      </c>
      <c r="O559" s="51" t="s">
        <v>41</v>
      </c>
      <c r="P559" s="51" t="s">
        <v>41</v>
      </c>
      <c r="Q559" s="51" t="s">
        <v>62</v>
      </c>
      <c r="R559" s="62">
        <v>15.818021</v>
      </c>
      <c r="S559" s="62">
        <v>23.596879999999999</v>
      </c>
      <c r="T559" s="63">
        <v>-0.32965625116540831</v>
      </c>
      <c r="U559" s="62">
        <v>20.715317971405899</v>
      </c>
      <c r="V559" s="63">
        <v>-0.23640945208593056</v>
      </c>
      <c r="W559" s="54">
        <v>1.2400515245114438</v>
      </c>
      <c r="X559" s="55">
        <v>-5.5856870000000003E-2</v>
      </c>
      <c r="Y559" s="49">
        <v>7.5401553999999996E-2</v>
      </c>
      <c r="Z559" s="56">
        <v>0.13739151692947099</v>
      </c>
      <c r="AA559" s="56">
        <v>0.20383809063054301</v>
      </c>
      <c r="AB559" s="51">
        <v>1.92307692307692</v>
      </c>
      <c r="AC559" s="51">
        <v>1.2067718280848301</v>
      </c>
    </row>
    <row r="560" spans="1:29" hidden="1" x14ac:dyDescent="0.25">
      <c r="A560" t="s">
        <v>3289</v>
      </c>
      <c r="B560" s="41" t="s">
        <v>3290</v>
      </c>
      <c r="C560" s="41" t="s">
        <v>3291</v>
      </c>
      <c r="D560" s="42" t="s">
        <v>61</v>
      </c>
      <c r="E560" s="57">
        <v>90.13</v>
      </c>
      <c r="F560" s="58">
        <v>2.52124522617008</v>
      </c>
      <c r="G560" s="45">
        <v>-6.2591434000000001</v>
      </c>
      <c r="H560" s="59">
        <v>-5.7042361E-2</v>
      </c>
      <c r="I560" s="43">
        <v>288.01609999999999</v>
      </c>
      <c r="J560" s="60">
        <v>-0.68706610498510323</v>
      </c>
      <c r="K560" s="48">
        <v>395.63538</v>
      </c>
      <c r="L560" s="49">
        <v>0.37731240807706246</v>
      </c>
      <c r="M560" s="50">
        <v>0.32123689557983082</v>
      </c>
      <c r="N560" s="61" t="s">
        <v>41</v>
      </c>
      <c r="O560" s="51" t="s">
        <v>41</v>
      </c>
      <c r="P560" s="51" t="s">
        <v>41</v>
      </c>
      <c r="Q560" s="51" t="s">
        <v>47</v>
      </c>
      <c r="R560" s="62">
        <v>15.377476</v>
      </c>
      <c r="S560" s="62">
        <v>41.764893000000001</v>
      </c>
      <c r="T560" s="63">
        <v>-0.63180856227741322</v>
      </c>
      <c r="U560" s="62">
        <v>29.449564891494401</v>
      </c>
      <c r="V560" s="63">
        <v>-0.47783690330714157</v>
      </c>
      <c r="W560" s="54">
        <v>1.7628972864575281</v>
      </c>
      <c r="X560" s="55">
        <v>0</v>
      </c>
      <c r="Y560" s="49">
        <v>0</v>
      </c>
      <c r="Z560" s="56">
        <v>0.86602852100454197</v>
      </c>
      <c r="AA560" s="56">
        <v>-13.598130841121499</v>
      </c>
      <c r="AB560" s="51">
        <v>-7.0748601879848803</v>
      </c>
      <c r="AC560" s="51">
        <v>1.7584586222118399</v>
      </c>
    </row>
    <row r="561" spans="1:29" hidden="1" x14ac:dyDescent="0.25">
      <c r="A561" t="s">
        <v>3292</v>
      </c>
      <c r="B561" s="41" t="s">
        <v>3293</v>
      </c>
      <c r="C561" s="41" t="s">
        <v>3294</v>
      </c>
      <c r="D561" s="42" t="s">
        <v>367</v>
      </c>
      <c r="E561" s="57">
        <v>3.56</v>
      </c>
      <c r="F561" s="58">
        <v>0.46596062239335201</v>
      </c>
      <c r="G561" s="45">
        <v>-36.053130000000003</v>
      </c>
      <c r="H561" s="59">
        <v>-0.35498222699999998</v>
      </c>
      <c r="I561" s="43">
        <v>17.09</v>
      </c>
      <c r="J561" s="60">
        <v>-0.79169104739613805</v>
      </c>
      <c r="K561" s="48">
        <v>-66.249374000000003</v>
      </c>
      <c r="L561" s="49">
        <v>-0.1952585587407023</v>
      </c>
      <c r="M561" s="50">
        <v>-0.25133407123793394</v>
      </c>
      <c r="N561" s="61" t="s">
        <v>41</v>
      </c>
      <c r="O561" s="51" t="s">
        <v>41</v>
      </c>
      <c r="P561" s="51" t="s">
        <v>41</v>
      </c>
      <c r="Q561" s="51" t="s">
        <v>47</v>
      </c>
      <c r="R561" s="62">
        <v>12.744325999999999</v>
      </c>
      <c r="S561" s="62">
        <v>19.775566000000001</v>
      </c>
      <c r="T561" s="63">
        <v>-0.35555189671941634</v>
      </c>
      <c r="U561" s="62">
        <v>38.947174587467302</v>
      </c>
      <c r="V561" s="63">
        <v>-0.67277919040368706</v>
      </c>
      <c r="W561" s="54">
        <v>2.3314391451421406</v>
      </c>
      <c r="X561" s="55">
        <v>0</v>
      </c>
      <c r="Y561" s="49">
        <v>-0.33007914999999999</v>
      </c>
      <c r="Z561" s="56">
        <v>0.191416039430926</v>
      </c>
      <c r="AA561" s="56" t="s">
        <v>41</v>
      </c>
      <c r="AB561" s="51">
        <v>0.27617286889377202</v>
      </c>
      <c r="AC561" s="51">
        <v>-2.1073482437796599E-3</v>
      </c>
    </row>
    <row r="562" spans="1:29" hidden="1" x14ac:dyDescent="0.25">
      <c r="A562" t="s">
        <v>3295</v>
      </c>
      <c r="B562" s="41" t="s">
        <v>3296</v>
      </c>
      <c r="C562" s="41" t="s">
        <v>3297</v>
      </c>
      <c r="D562" s="42" t="s">
        <v>275</v>
      </c>
      <c r="E562" s="57">
        <v>21.52</v>
      </c>
      <c r="F562" s="58">
        <v>1.7762897539709499</v>
      </c>
      <c r="G562" s="45">
        <v>48.344375999999997</v>
      </c>
      <c r="H562" s="59">
        <v>0.48899283299999996</v>
      </c>
      <c r="I562" s="43">
        <v>25.49</v>
      </c>
      <c r="J562" s="60">
        <v>-0.15574735190270694</v>
      </c>
      <c r="K562" s="48">
        <v>-25.745857000000001</v>
      </c>
      <c r="L562" s="49">
        <v>-5.7797747819177347E-2</v>
      </c>
      <c r="M562" s="50">
        <v>-0.11387326031640899</v>
      </c>
      <c r="N562" s="61" t="s">
        <v>41</v>
      </c>
      <c r="O562" s="51" t="s">
        <v>41</v>
      </c>
      <c r="P562" s="51" t="s">
        <v>41</v>
      </c>
      <c r="Q562" s="51" t="s">
        <v>62</v>
      </c>
      <c r="R562" s="62">
        <v>4.0099119999999999</v>
      </c>
      <c r="S562" s="62">
        <v>6.1359572</v>
      </c>
      <c r="T562" s="63">
        <v>-0.34648957460133523</v>
      </c>
      <c r="U562" s="62">
        <v>19.711100189964601</v>
      </c>
      <c r="V562" s="63">
        <v>-0.79656579483871004</v>
      </c>
      <c r="W562" s="54">
        <v>1.1799374682108508</v>
      </c>
      <c r="X562" s="55">
        <v>0</v>
      </c>
      <c r="Y562" s="49">
        <v>8.0411755000000014</v>
      </c>
      <c r="Z562" s="56">
        <v>0.68480080993780801</v>
      </c>
      <c r="AA562" s="56">
        <v>0.391603086842988</v>
      </c>
      <c r="AB562" s="51">
        <v>1.4437867651555001</v>
      </c>
      <c r="AC562" s="51">
        <v>-162.995629767162</v>
      </c>
    </row>
    <row r="563" spans="1:29" hidden="1" x14ac:dyDescent="0.25">
      <c r="A563" t="s">
        <v>3298</v>
      </c>
      <c r="B563" s="41" t="s">
        <v>3299</v>
      </c>
      <c r="C563" s="41" t="s">
        <v>3300</v>
      </c>
      <c r="D563" s="42" t="s">
        <v>777</v>
      </c>
      <c r="E563" s="57">
        <v>25.05</v>
      </c>
      <c r="F563" s="58">
        <v>0.86267138905488505</v>
      </c>
      <c r="G563" s="45">
        <v>7.5421452999999996</v>
      </c>
      <c r="H563" s="59">
        <v>8.0970526000000001E-2</v>
      </c>
      <c r="I563" s="43">
        <v>42.99</v>
      </c>
      <c r="J563" s="60">
        <v>-0.41730635031402652</v>
      </c>
      <c r="K563" s="48">
        <v>164.27016</v>
      </c>
      <c r="L563" s="49">
        <v>0.21453385585991214</v>
      </c>
      <c r="M563" s="50">
        <v>0.1584583433626805</v>
      </c>
      <c r="N563" s="61" t="s">
        <v>41</v>
      </c>
      <c r="O563" s="51" t="s">
        <v>41</v>
      </c>
      <c r="P563" s="51" t="s">
        <v>41</v>
      </c>
      <c r="Q563" s="51" t="s">
        <v>62</v>
      </c>
      <c r="R563" s="62">
        <v>9.7147070000000006</v>
      </c>
      <c r="S563" s="62">
        <v>19.112455000000001</v>
      </c>
      <c r="T563" s="63">
        <v>-0.49170805111117333</v>
      </c>
      <c r="U563" s="62">
        <v>11.1712862750542</v>
      </c>
      <c r="V563" s="63">
        <v>-0.13038599487928104</v>
      </c>
      <c r="W563" s="54">
        <v>0.66873077184991736</v>
      </c>
      <c r="X563" s="55">
        <v>0</v>
      </c>
      <c r="Y563" s="49">
        <v>-0.16495670000000001</v>
      </c>
      <c r="Z563" s="56">
        <v>0.278524998611835</v>
      </c>
      <c r="AA563" s="56" t="s">
        <v>41</v>
      </c>
      <c r="AB563" s="51">
        <v>4.0303875416055304</v>
      </c>
      <c r="AC563" s="51" t="s">
        <v>41</v>
      </c>
    </row>
    <row r="564" spans="1:29" hidden="1" x14ac:dyDescent="0.25">
      <c r="A564" t="s">
        <v>3301</v>
      </c>
      <c r="B564" s="41" t="s">
        <v>3302</v>
      </c>
      <c r="C564" s="41" t="s">
        <v>3303</v>
      </c>
      <c r="D564" s="42" t="s">
        <v>212</v>
      </c>
      <c r="E564" s="57">
        <v>29.69</v>
      </c>
      <c r="F564" s="58">
        <v>2.9800058216548799</v>
      </c>
      <c r="G564" s="45">
        <v>-16.746680999999999</v>
      </c>
      <c r="H564" s="59">
        <v>-0.16191773699999998</v>
      </c>
      <c r="I564" s="43">
        <v>45.77</v>
      </c>
      <c r="J564" s="60">
        <v>-0.35132182652392396</v>
      </c>
      <c r="K564" s="48">
        <v>149.19695999999999</v>
      </c>
      <c r="L564" s="49">
        <v>0.20035179984047913</v>
      </c>
      <c r="M564" s="50">
        <v>0.14427628734324749</v>
      </c>
      <c r="N564" s="61" t="s">
        <v>41</v>
      </c>
      <c r="O564" s="51" t="s">
        <v>57</v>
      </c>
      <c r="P564" s="51" t="s">
        <v>62</v>
      </c>
      <c r="Q564" s="51" t="s">
        <v>47</v>
      </c>
      <c r="R564" s="62">
        <v>18.421122</v>
      </c>
      <c r="S564" s="62">
        <v>28.688713</v>
      </c>
      <c r="T564" s="63">
        <v>-0.35789653582577929</v>
      </c>
      <c r="U564" s="62">
        <v>27.541239060144399</v>
      </c>
      <c r="V564" s="63">
        <v>-0.33114403604819442</v>
      </c>
      <c r="W564" s="54">
        <v>1.648661899885302</v>
      </c>
      <c r="X564" s="55">
        <v>0.29821436000000001</v>
      </c>
      <c r="Y564" s="49">
        <v>0.13564189000000001</v>
      </c>
      <c r="Z564" s="56">
        <v>0.20301249088864201</v>
      </c>
      <c r="AA564" s="56">
        <v>6.0304936533372502E-2</v>
      </c>
      <c r="AB564" s="51" t="s">
        <v>41</v>
      </c>
      <c r="AC564" s="51" t="s">
        <v>41</v>
      </c>
    </row>
    <row r="565" spans="1:29" hidden="1" x14ac:dyDescent="0.25">
      <c r="A565" t="s">
        <v>3304</v>
      </c>
      <c r="B565" s="41" t="s">
        <v>3305</v>
      </c>
      <c r="C565" s="41" t="s">
        <v>3306</v>
      </c>
      <c r="D565" s="42" t="s">
        <v>126</v>
      </c>
      <c r="E565" s="57">
        <v>28.6</v>
      </c>
      <c r="F565" s="58">
        <v>1.4772910902609</v>
      </c>
      <c r="G565" s="45">
        <v>-6.9729032999999996</v>
      </c>
      <c r="H565" s="59">
        <v>-6.4179959999999994E-2</v>
      </c>
      <c r="I565" s="43">
        <v>42.95</v>
      </c>
      <c r="J565" s="60">
        <v>-0.33410942956926659</v>
      </c>
      <c r="K565" s="48">
        <v>15.463495</v>
      </c>
      <c r="L565" s="49">
        <v>2.9174316898501473E-2</v>
      </c>
      <c r="M565" s="50">
        <v>-2.6901195598730165E-2</v>
      </c>
      <c r="N565" s="61" t="s">
        <v>41</v>
      </c>
      <c r="O565" s="51" t="s">
        <v>41</v>
      </c>
      <c r="P565" s="51" t="s">
        <v>62</v>
      </c>
      <c r="Q565" s="51" t="s">
        <v>47</v>
      </c>
      <c r="R565" s="62">
        <v>3.8073744999999999</v>
      </c>
      <c r="S565" s="62">
        <v>4.6433410000000004</v>
      </c>
      <c r="T565" s="63">
        <v>-0.18003556060173065</v>
      </c>
      <c r="U565" s="62">
        <v>6.7050859673550498</v>
      </c>
      <c r="V565" s="63">
        <v>-0.43216619167346904</v>
      </c>
      <c r="W565" s="54">
        <v>0.40137699490183704</v>
      </c>
      <c r="X565" s="55">
        <v>5.6401139999999995E-2</v>
      </c>
      <c r="Y565" s="49">
        <v>0.14350435</v>
      </c>
      <c r="Z565" s="56">
        <v>0.41793269739127803</v>
      </c>
      <c r="AA565" s="56">
        <v>-1.01811027676232E-2</v>
      </c>
      <c r="AB565" s="51">
        <v>5.4463601904947003</v>
      </c>
      <c r="AC565" s="51">
        <v>-1.1947617959087</v>
      </c>
    </row>
    <row r="566" spans="1:29" hidden="1" x14ac:dyDescent="0.25">
      <c r="A566" t="s">
        <v>3307</v>
      </c>
      <c r="B566" s="41" t="s">
        <v>3308</v>
      </c>
      <c r="C566" s="41" t="s">
        <v>3309</v>
      </c>
      <c r="D566" s="42" t="s">
        <v>1198</v>
      </c>
      <c r="E566" s="57">
        <v>11.1</v>
      </c>
      <c r="F566" s="58">
        <v>0.75329328760690994</v>
      </c>
      <c r="G566" s="45">
        <v>6.3303710000000004</v>
      </c>
      <c r="H566" s="59">
        <v>6.8852783000000001E-2</v>
      </c>
      <c r="I566" s="43">
        <v>19.09</v>
      </c>
      <c r="J566" s="60">
        <v>-0.4185437401781037</v>
      </c>
      <c r="K566" s="48">
        <v>-58.859546999999999</v>
      </c>
      <c r="L566" s="49">
        <v>-0.1627525877856244</v>
      </c>
      <c r="M566" s="50">
        <v>-0.21882810028285604</v>
      </c>
      <c r="N566" s="61" t="s">
        <v>41</v>
      </c>
      <c r="O566" s="51" t="s">
        <v>41</v>
      </c>
      <c r="P566" s="51" t="s">
        <v>41</v>
      </c>
      <c r="Q566" s="51" t="s">
        <v>47</v>
      </c>
      <c r="R566" s="62">
        <v>8.1609750000000005</v>
      </c>
      <c r="S566" s="62">
        <v>8.5696919999999999</v>
      </c>
      <c r="T566" s="63">
        <v>-4.7693312665145871E-2</v>
      </c>
      <c r="U566" s="62">
        <v>23.931367760354501</v>
      </c>
      <c r="V566" s="63">
        <v>-0.65898418002168091</v>
      </c>
      <c r="W566" s="54">
        <v>1.4325693245855387</v>
      </c>
      <c r="X566" s="55">
        <v>-0.112765665</v>
      </c>
      <c r="Y566" s="49">
        <v>-0.17850833999999999</v>
      </c>
      <c r="Z566" s="56">
        <v>0.242863762520383</v>
      </c>
      <c r="AA566" s="56">
        <v>0.41028832454596903</v>
      </c>
      <c r="AB566" s="51">
        <v>1.6654891570993999</v>
      </c>
      <c r="AC566" s="51">
        <v>2.6463600083000798</v>
      </c>
    </row>
    <row r="567" spans="1:29" hidden="1" x14ac:dyDescent="0.25">
      <c r="A567" t="s">
        <v>3310</v>
      </c>
      <c r="B567" s="41" t="s">
        <v>3311</v>
      </c>
      <c r="C567" s="41" t="s">
        <v>3312</v>
      </c>
      <c r="D567" s="42" t="s">
        <v>108</v>
      </c>
      <c r="E567" s="57">
        <v>17.79</v>
      </c>
      <c r="F567" s="58">
        <v>0.88934938887774506</v>
      </c>
      <c r="G567" s="45">
        <v>-2.4830640000000002</v>
      </c>
      <c r="H567" s="59">
        <v>-1.9281567000000003E-2</v>
      </c>
      <c r="I567" s="43">
        <v>37.25</v>
      </c>
      <c r="J567" s="60">
        <v>-0.5224161073825504</v>
      </c>
      <c r="K567" s="48">
        <v>60.296855999999998</v>
      </c>
      <c r="L567" s="49">
        <v>9.8967883975190185E-2</v>
      </c>
      <c r="M567" s="50">
        <v>4.2892371477958546E-2</v>
      </c>
      <c r="N567" s="61" t="s">
        <v>41</v>
      </c>
      <c r="O567" s="51" t="s">
        <v>41</v>
      </c>
      <c r="P567" s="51" t="s">
        <v>41</v>
      </c>
      <c r="Q567" s="51" t="s">
        <v>62</v>
      </c>
      <c r="R567" s="62">
        <v>5.6274686000000003</v>
      </c>
      <c r="S567" s="62">
        <v>10.968045</v>
      </c>
      <c r="T567" s="63">
        <v>-0.48692145227339967</v>
      </c>
      <c r="U567" s="62">
        <v>7.6490552803812601</v>
      </c>
      <c r="V567" s="63">
        <v>-0.26429233497192028</v>
      </c>
      <c r="W567" s="54">
        <v>0.45788448309612656</v>
      </c>
      <c r="X567" s="55">
        <v>0.33267550000000001</v>
      </c>
      <c r="Y567" s="49">
        <v>9.8297779999999987E-2</v>
      </c>
      <c r="Z567" s="56">
        <v>0.100989113621402</v>
      </c>
      <c r="AA567" s="56">
        <v>7.2601665721574504E-2</v>
      </c>
      <c r="AB567" s="51" t="s">
        <v>41</v>
      </c>
      <c r="AC567" s="51">
        <v>2.80423678789418E-2</v>
      </c>
    </row>
    <row r="568" spans="1:29" hidden="1" x14ac:dyDescent="0.25">
      <c r="A568" t="s">
        <v>3313</v>
      </c>
      <c r="B568" s="41" t="s">
        <v>3314</v>
      </c>
      <c r="C568" s="41" t="s">
        <v>3315</v>
      </c>
      <c r="D568" s="42" t="s">
        <v>2522</v>
      </c>
      <c r="E568" s="57">
        <v>8.61</v>
      </c>
      <c r="F568" s="58">
        <v>0.45074197562565305</v>
      </c>
      <c r="G568" s="45">
        <v>-11.542493</v>
      </c>
      <c r="H568" s="59">
        <v>-0.10987585700000001</v>
      </c>
      <c r="I568" s="43">
        <v>14.1</v>
      </c>
      <c r="J568" s="60">
        <v>-0.38936170212765964</v>
      </c>
      <c r="K568" s="48">
        <v>-55.349575000000002</v>
      </c>
      <c r="L568" s="49">
        <v>-0.14893031866128437</v>
      </c>
      <c r="M568" s="50">
        <v>-0.20500583115851601</v>
      </c>
      <c r="N568" s="61" t="s">
        <v>47</v>
      </c>
      <c r="O568" s="51" t="s">
        <v>41</v>
      </c>
      <c r="P568" s="51" t="s">
        <v>62</v>
      </c>
      <c r="Q568" s="51" t="s">
        <v>47</v>
      </c>
      <c r="R568" s="62">
        <v>9.2095870000000009</v>
      </c>
      <c r="S568" s="62">
        <v>10.579834999999999</v>
      </c>
      <c r="T568" s="63">
        <v>-0.12951506332565665</v>
      </c>
      <c r="U568" s="62">
        <v>10.3064798233519</v>
      </c>
      <c r="V568" s="63">
        <v>-0.10642749436782628</v>
      </c>
      <c r="W568" s="54">
        <v>0.61696209707885907</v>
      </c>
      <c r="X568" s="55">
        <v>-5.5972730000000005E-2</v>
      </c>
      <c r="Y568" s="49">
        <v>2.1522342999999999E-2</v>
      </c>
      <c r="Z568" s="56">
        <v>0.82212236746550504</v>
      </c>
      <c r="AA568" s="56">
        <v>0.75985974340908702</v>
      </c>
      <c r="AB568" s="51">
        <v>1.0977975778581399</v>
      </c>
      <c r="AC568" s="51">
        <v>0.77117891912967096</v>
      </c>
    </row>
    <row r="569" spans="1:29" hidden="1" x14ac:dyDescent="0.25">
      <c r="A569" t="s">
        <v>3316</v>
      </c>
      <c r="B569" s="41" t="s">
        <v>3317</v>
      </c>
      <c r="C569" s="41" t="s">
        <v>3318</v>
      </c>
      <c r="D569" s="42" t="s">
        <v>61</v>
      </c>
      <c r="E569" s="57">
        <v>36.229999999999997</v>
      </c>
      <c r="F569" s="58">
        <v>2.2530507470226597</v>
      </c>
      <c r="G569" s="45">
        <v>-9.2428500000000007</v>
      </c>
      <c r="H569" s="59">
        <v>-8.6879427000000009E-2</v>
      </c>
      <c r="I569" s="43">
        <v>81.38</v>
      </c>
      <c r="J569" s="60">
        <v>-0.55480462029982802</v>
      </c>
      <c r="K569" s="48">
        <v>86.278594999999996</v>
      </c>
      <c r="L569" s="49">
        <v>0.13248534504948917</v>
      </c>
      <c r="M569" s="50">
        <v>7.6409832552257528E-2</v>
      </c>
      <c r="N569" s="61" t="s">
        <v>52</v>
      </c>
      <c r="O569" s="51" t="s">
        <v>41</v>
      </c>
      <c r="P569" s="51" t="s">
        <v>41</v>
      </c>
      <c r="Q569" s="51" t="s">
        <v>47</v>
      </c>
      <c r="R569" s="62">
        <v>21.272469000000001</v>
      </c>
      <c r="S569" s="62">
        <v>45.799976000000001</v>
      </c>
      <c r="T569" s="63">
        <v>-0.53553536796613166</v>
      </c>
      <c r="U569" s="62">
        <v>39.055491066719597</v>
      </c>
      <c r="V569" s="63">
        <v>-0.45532706364747422</v>
      </c>
      <c r="W569" s="54">
        <v>2.3379231400010139</v>
      </c>
      <c r="X569" s="55">
        <v>0</v>
      </c>
      <c r="Y569" s="49">
        <v>1.4706657000000001E-2</v>
      </c>
      <c r="Z569" s="56">
        <v>0.82910585080686805</v>
      </c>
      <c r="AA569" s="56">
        <v>0.82780665041622603</v>
      </c>
      <c r="AB569" s="51">
        <v>0.49680693983019603</v>
      </c>
      <c r="AC569" s="51">
        <v>0.301264431006047</v>
      </c>
    </row>
    <row r="570" spans="1:29" hidden="1" x14ac:dyDescent="0.25">
      <c r="A570" t="s">
        <v>3319</v>
      </c>
      <c r="B570" s="41" t="s">
        <v>3320</v>
      </c>
      <c r="C570" s="41" t="s">
        <v>3321</v>
      </c>
      <c r="D570" s="42" t="s">
        <v>2522</v>
      </c>
      <c r="E570" s="57">
        <v>4.8</v>
      </c>
      <c r="F570" s="58">
        <v>1.6533174973375602</v>
      </c>
      <c r="G570" s="45">
        <v>-1.7598331</v>
      </c>
      <c r="H570" s="59">
        <v>-1.2049258E-2</v>
      </c>
      <c r="I570" s="43">
        <v>6.81</v>
      </c>
      <c r="J570" s="60">
        <v>-0.29515418502202639</v>
      </c>
      <c r="K570" s="48">
        <v>-71.237930000000006</v>
      </c>
      <c r="L570" s="49">
        <v>-0.22059349204088685</v>
      </c>
      <c r="M570" s="50">
        <v>-0.27666900453811849</v>
      </c>
      <c r="N570" s="61" t="s">
        <v>41</v>
      </c>
      <c r="O570" s="51" t="s">
        <v>41</v>
      </c>
      <c r="P570" s="51" t="s">
        <v>52</v>
      </c>
      <c r="Q570" s="51" t="s">
        <v>52</v>
      </c>
      <c r="R570" s="62">
        <v>6.0751189999999999</v>
      </c>
      <c r="S570" s="62">
        <v>6.9054213000000004</v>
      </c>
      <c r="T570" s="63">
        <v>-0.12023919525373494</v>
      </c>
      <c r="U570" s="62">
        <v>7.4848476550436898</v>
      </c>
      <c r="V570" s="63">
        <v>-0.18834433511732729</v>
      </c>
      <c r="W570" s="54">
        <v>0.44805475630084735</v>
      </c>
      <c r="X570" s="55">
        <v>-0.17041122</v>
      </c>
      <c r="Y570" s="49">
        <v>-2.5424554000000002E-2</v>
      </c>
      <c r="Z570" s="56" t="s">
        <v>41</v>
      </c>
      <c r="AA570" s="56">
        <v>1.1019873763904799</v>
      </c>
      <c r="AB570" s="51">
        <v>1.42096689242764</v>
      </c>
      <c r="AC570" s="51">
        <v>1.37717384131954</v>
      </c>
    </row>
    <row r="571" spans="1:29" x14ac:dyDescent="0.25">
      <c r="A571" s="67" t="s">
        <v>3322</v>
      </c>
      <c r="B571" s="41" t="s">
        <v>3323</v>
      </c>
      <c r="C571" s="41" t="s">
        <v>3324</v>
      </c>
      <c r="D571" s="42" t="s">
        <v>275</v>
      </c>
      <c r="E571" s="57">
        <v>65.209999999999994</v>
      </c>
      <c r="F571" s="58">
        <v>2.27372508587549</v>
      </c>
      <c r="G571" s="45">
        <v>8.7337729999999993</v>
      </c>
      <c r="H571" s="59">
        <v>9.288680299999999E-2</v>
      </c>
      <c r="I571" s="43">
        <v>79.17</v>
      </c>
      <c r="J571" s="60">
        <v>-0.17632941770872812</v>
      </c>
      <c r="K571" s="48" t="s">
        <v>41</v>
      </c>
      <c r="L571" s="49" t="s">
        <v>41</v>
      </c>
      <c r="M571" s="50" t="s">
        <v>41</v>
      </c>
      <c r="N571" s="61" t="s">
        <v>41</v>
      </c>
      <c r="O571" s="51" t="s">
        <v>41</v>
      </c>
      <c r="P571" s="51" t="s">
        <v>41</v>
      </c>
      <c r="Q571" s="51" t="s">
        <v>62</v>
      </c>
      <c r="R571" s="62">
        <v>3.5404426999999998</v>
      </c>
      <c r="S571" s="62">
        <v>3.7838440000000002</v>
      </c>
      <c r="T571" s="63">
        <v>-6.4326462718864774E-2</v>
      </c>
      <c r="U571" s="62">
        <v>12.359329312011401</v>
      </c>
      <c r="V571" s="63">
        <v>-0.71354087178830783</v>
      </c>
      <c r="W571" s="54">
        <v>0.73984889715205082</v>
      </c>
      <c r="X571" s="55">
        <v>0.44544452999999995</v>
      </c>
      <c r="Y571" s="49">
        <v>2.538557</v>
      </c>
      <c r="Z571" s="56">
        <v>0.27764649062100499</v>
      </c>
      <c r="AA571" s="56">
        <v>0.20482037913608198</v>
      </c>
      <c r="AB571" s="51">
        <v>4.8834145771071</v>
      </c>
      <c r="AC571" s="51">
        <v>9.8509667056869397</v>
      </c>
    </row>
    <row r="572" spans="1:29" hidden="1" x14ac:dyDescent="0.25">
      <c r="A572" t="s">
        <v>3325</v>
      </c>
      <c r="B572" s="41" t="s">
        <v>3326</v>
      </c>
      <c r="C572" s="41" t="s">
        <v>3327</v>
      </c>
      <c r="D572" s="42" t="s">
        <v>367</v>
      </c>
      <c r="E572" s="57">
        <v>26.86</v>
      </c>
      <c r="F572" s="58">
        <v>1.9382165128539801</v>
      </c>
      <c r="G572" s="45">
        <v>-10.70937</v>
      </c>
      <c r="H572" s="59">
        <v>-0.101544627</v>
      </c>
      <c r="I572" s="43">
        <v>49.1</v>
      </c>
      <c r="J572" s="60">
        <v>-0.45295315682281057</v>
      </c>
      <c r="K572" s="48" t="s">
        <v>41</v>
      </c>
      <c r="L572" s="49" t="s">
        <v>41</v>
      </c>
      <c r="M572" s="50" t="s">
        <v>41</v>
      </c>
      <c r="N572" s="61" t="s">
        <v>41</v>
      </c>
      <c r="O572" s="51" t="s">
        <v>41</v>
      </c>
      <c r="P572" s="51" t="s">
        <v>41</v>
      </c>
      <c r="Q572" s="51" t="s">
        <v>62</v>
      </c>
      <c r="R572" s="62" t="s">
        <v>41</v>
      </c>
      <c r="S572" s="62" t="s">
        <v>41</v>
      </c>
      <c r="T572" s="63" t="s">
        <v>41</v>
      </c>
      <c r="U572" s="62" t="s">
        <v>41</v>
      </c>
      <c r="V572" s="63" t="s">
        <v>41</v>
      </c>
      <c r="W572" s="54" t="s">
        <v>41</v>
      </c>
      <c r="X572" s="55">
        <v>0</v>
      </c>
      <c r="Y572" s="49">
        <v>0</v>
      </c>
      <c r="Z572" s="56">
        <v>0.16011460449955903</v>
      </c>
      <c r="AA572" s="56" t="s">
        <v>41</v>
      </c>
      <c r="AB572" s="51">
        <v>-3.79850182245915</v>
      </c>
      <c r="AC572" s="51">
        <v>-0.38955008302539001</v>
      </c>
    </row>
    <row r="573" spans="1:29" hidden="1" x14ac:dyDescent="0.25">
      <c r="A573" t="s">
        <v>3328</v>
      </c>
      <c r="B573" s="41" t="s">
        <v>3329</v>
      </c>
      <c r="C573" s="41" t="s">
        <v>3330</v>
      </c>
      <c r="D573" s="42" t="s">
        <v>87</v>
      </c>
      <c r="E573" s="57">
        <v>19.149999999999999</v>
      </c>
      <c r="F573" s="58">
        <v>2.5757222860326903</v>
      </c>
      <c r="G573" s="45">
        <v>-3.1777500000000001</v>
      </c>
      <c r="H573" s="59">
        <v>-2.6228427000000002E-2</v>
      </c>
      <c r="I573" s="43">
        <v>28.75</v>
      </c>
      <c r="J573" s="60">
        <v>-0.3339130434782609</v>
      </c>
      <c r="K573" s="48" t="s">
        <v>41</v>
      </c>
      <c r="L573" s="49" t="s">
        <v>41</v>
      </c>
      <c r="M573" s="50" t="s">
        <v>41</v>
      </c>
      <c r="N573" s="61" t="s">
        <v>41</v>
      </c>
      <c r="O573" s="51" t="s">
        <v>41</v>
      </c>
      <c r="P573" s="51" t="s">
        <v>41</v>
      </c>
      <c r="Q573" s="51" t="s">
        <v>62</v>
      </c>
      <c r="R573" s="62">
        <v>13.902718999999999</v>
      </c>
      <c r="S573" s="62">
        <v>15.673052999999999</v>
      </c>
      <c r="T573" s="63">
        <v>-0.11295399817763652</v>
      </c>
      <c r="U573" s="62">
        <v>21.0640035571429</v>
      </c>
      <c r="V573" s="63">
        <v>-0.33997737123978389</v>
      </c>
      <c r="W573" s="54">
        <v>1.2609243922494711</v>
      </c>
      <c r="X573" s="55">
        <v>0</v>
      </c>
      <c r="Y573" s="49">
        <v>-6.3929379999999994E-2</v>
      </c>
      <c r="Z573" s="56">
        <v>0.245131970006539</v>
      </c>
      <c r="AA573" s="56" t="s">
        <v>41</v>
      </c>
      <c r="AB573" s="51">
        <v>0.75479952493347602</v>
      </c>
      <c r="AC573" s="51" t="s">
        <v>41</v>
      </c>
    </row>
    <row r="574" spans="1:29" hidden="1" x14ac:dyDescent="0.25">
      <c r="A574" t="s">
        <v>3331</v>
      </c>
      <c r="B574" s="41" t="s">
        <v>3332</v>
      </c>
      <c r="C574" s="41" t="s">
        <v>3333</v>
      </c>
      <c r="D574" s="42" t="s">
        <v>61</v>
      </c>
      <c r="E574" s="57">
        <v>21.64</v>
      </c>
      <c r="F574" s="58">
        <v>3.0560469682482099</v>
      </c>
      <c r="G574" s="45">
        <v>-2.8314590000000002</v>
      </c>
      <c r="H574" s="59">
        <v>-2.2765517000000002E-2</v>
      </c>
      <c r="I574" s="43">
        <v>31.23</v>
      </c>
      <c r="J574" s="60">
        <v>-0.30707652897854631</v>
      </c>
      <c r="K574" s="48" t="s">
        <v>41</v>
      </c>
      <c r="L574" s="49" t="s">
        <v>41</v>
      </c>
      <c r="M574" s="50" t="s">
        <v>41</v>
      </c>
      <c r="N574" s="61" t="s">
        <v>47</v>
      </c>
      <c r="O574" s="51" t="s">
        <v>41</v>
      </c>
      <c r="P574" s="51" t="s">
        <v>52</v>
      </c>
      <c r="Q574" s="51" t="s">
        <v>47</v>
      </c>
      <c r="R574" s="62">
        <v>21.717379000000001</v>
      </c>
      <c r="S574" s="62">
        <v>32.016950000000001</v>
      </c>
      <c r="T574" s="63">
        <v>-0.32169119794358925</v>
      </c>
      <c r="U574" s="62">
        <v>30.019361630104498</v>
      </c>
      <c r="V574" s="63">
        <v>-0.27655426962107577</v>
      </c>
      <c r="W574" s="54">
        <v>1.7970062156735997</v>
      </c>
      <c r="X574" s="55">
        <v>0</v>
      </c>
      <c r="Y574" s="49">
        <v>9.3216350000000003E-2</v>
      </c>
      <c r="Z574" s="56">
        <v>0.82418783365931303</v>
      </c>
      <c r="AA574" s="56">
        <v>0.61832110209862201</v>
      </c>
      <c r="AB574" s="51">
        <v>1.4250295263311901</v>
      </c>
      <c r="AC574" s="51">
        <v>0.25668119704806402</v>
      </c>
    </row>
    <row r="575" spans="1:29" hidden="1" x14ac:dyDescent="0.25">
      <c r="A575" t="s">
        <v>3334</v>
      </c>
      <c r="B575" s="41" t="s">
        <v>3335</v>
      </c>
      <c r="C575" s="41" t="s">
        <v>3336</v>
      </c>
      <c r="D575" s="42" t="s">
        <v>112</v>
      </c>
      <c r="E575" s="57">
        <v>13.97</v>
      </c>
      <c r="F575" s="58">
        <v>0.36439412134507398</v>
      </c>
      <c r="G575" s="45">
        <v>-23.941272999999999</v>
      </c>
      <c r="H575" s="59">
        <v>-0.233863657</v>
      </c>
      <c r="I575" s="43">
        <v>50.395000000000003</v>
      </c>
      <c r="J575" s="60">
        <v>-0.72278995932136125</v>
      </c>
      <c r="K575" s="48" t="s">
        <v>41</v>
      </c>
      <c r="L575" s="49" t="s">
        <v>41</v>
      </c>
      <c r="M575" s="50" t="s">
        <v>41</v>
      </c>
      <c r="N575" s="61" t="s">
        <v>41</v>
      </c>
      <c r="O575" s="51" t="s">
        <v>41</v>
      </c>
      <c r="P575" s="51" t="s">
        <v>41</v>
      </c>
      <c r="Q575" s="51" t="s">
        <v>52</v>
      </c>
      <c r="R575" s="62">
        <v>6.8318906000000004</v>
      </c>
      <c r="S575" s="62" t="s">
        <v>41</v>
      </c>
      <c r="T575" s="63" t="s">
        <v>41</v>
      </c>
      <c r="U575" s="62">
        <v>9.4091064421052604</v>
      </c>
      <c r="V575" s="63">
        <v>-0.27390654553256555</v>
      </c>
      <c r="W575" s="54">
        <v>0.56324391466877455</v>
      </c>
      <c r="X575" s="55">
        <v>0</v>
      </c>
      <c r="Y575" s="49">
        <v>0</v>
      </c>
      <c r="Z575" s="56">
        <v>5.5785531243839899E-2</v>
      </c>
      <c r="AA575" s="56" t="s">
        <v>41</v>
      </c>
      <c r="AB575" s="51">
        <v>0.29501915708812299</v>
      </c>
      <c r="AC575" s="51" t="s">
        <v>41</v>
      </c>
    </row>
    <row r="576" spans="1:29" hidden="1" x14ac:dyDescent="0.25">
      <c r="A576" t="s">
        <v>3337</v>
      </c>
      <c r="B576" s="41" t="s">
        <v>3338</v>
      </c>
      <c r="C576" s="41" t="s">
        <v>3339</v>
      </c>
      <c r="D576" s="42" t="s">
        <v>159</v>
      </c>
      <c r="E576" s="57">
        <v>15.55</v>
      </c>
      <c r="F576" s="58">
        <v>1.9787735899452801</v>
      </c>
      <c r="G576" s="45">
        <v>-20.099318</v>
      </c>
      <c r="H576" s="59">
        <v>-0.19544410700000001</v>
      </c>
      <c r="I576" s="43">
        <v>37.479999999999997</v>
      </c>
      <c r="J576" s="60">
        <v>-0.58511205976520808</v>
      </c>
      <c r="K576" s="48" t="s">
        <v>41</v>
      </c>
      <c r="L576" s="49" t="s">
        <v>41</v>
      </c>
      <c r="M576" s="50" t="s">
        <v>41</v>
      </c>
      <c r="N576" s="61" t="s">
        <v>52</v>
      </c>
      <c r="O576" s="51" t="s">
        <v>41</v>
      </c>
      <c r="P576" s="51" t="s">
        <v>41</v>
      </c>
      <c r="Q576" s="51" t="s">
        <v>47</v>
      </c>
      <c r="R576" s="62">
        <v>21.368964999999999</v>
      </c>
      <c r="S576" s="62">
        <v>21.169577</v>
      </c>
      <c r="T576" s="63">
        <v>9.4186104899498524E-3</v>
      </c>
      <c r="U576" s="62">
        <v>126.543034561043</v>
      </c>
      <c r="V576" s="63">
        <v>-0.83113282312119807</v>
      </c>
      <c r="W576" s="54">
        <v>7.5750651349077955</v>
      </c>
      <c r="X576" s="55">
        <v>0</v>
      </c>
      <c r="Y576" s="49">
        <v>-0.10761161</v>
      </c>
      <c r="Z576" s="56">
        <v>0.12608635882810701</v>
      </c>
      <c r="AA576" s="56">
        <v>3.8278722356105297E-3</v>
      </c>
      <c r="AB576" s="51">
        <v>1.4802669465210601</v>
      </c>
      <c r="AC576" s="51">
        <v>-9.3774820635327202E-2</v>
      </c>
    </row>
    <row r="577" spans="1:29" hidden="1" x14ac:dyDescent="0.25">
      <c r="A577" t="s">
        <v>3340</v>
      </c>
      <c r="B577" s="41" t="s">
        <v>3341</v>
      </c>
      <c r="C577" s="41" t="s">
        <v>3342</v>
      </c>
      <c r="D577" s="42" t="s">
        <v>229</v>
      </c>
      <c r="E577" s="57">
        <v>5.36</v>
      </c>
      <c r="F577" s="58">
        <v>0.46970591624111002</v>
      </c>
      <c r="G577" s="45">
        <v>-15.789472999999999</v>
      </c>
      <c r="H577" s="59">
        <v>-0.152345657</v>
      </c>
      <c r="I577" s="43">
        <v>11.79</v>
      </c>
      <c r="J577" s="60">
        <v>-0.54537743850720943</v>
      </c>
      <c r="K577" s="48" t="s">
        <v>41</v>
      </c>
      <c r="L577" s="49" t="s">
        <v>41</v>
      </c>
      <c r="M577" s="50" t="s">
        <v>41</v>
      </c>
      <c r="N577" s="61" t="s">
        <v>47</v>
      </c>
      <c r="O577" s="51" t="s">
        <v>41</v>
      </c>
      <c r="P577" s="51" t="s">
        <v>41</v>
      </c>
      <c r="Q577" s="51" t="s">
        <v>47</v>
      </c>
      <c r="R577" s="62" t="s">
        <v>41</v>
      </c>
      <c r="S577" s="62">
        <v>2468.2350000000001</v>
      </c>
      <c r="T577" s="63" t="s">
        <v>41</v>
      </c>
      <c r="U577" s="62">
        <v>12590.4775153846</v>
      </c>
      <c r="V577" s="63" t="s">
        <v>41</v>
      </c>
      <c r="W577" s="54">
        <v>753.68579226399993</v>
      </c>
      <c r="X577" s="55">
        <v>0</v>
      </c>
      <c r="Y577" s="49">
        <v>0</v>
      </c>
      <c r="Z577" s="56">
        <v>-0.100171722953635</v>
      </c>
      <c r="AA577" s="56">
        <v>-5.96953478797859E-2</v>
      </c>
      <c r="AB577" s="51">
        <v>-0.30796488003096001</v>
      </c>
      <c r="AC577" s="51">
        <v>-0.46536403705187701</v>
      </c>
    </row>
    <row r="578" spans="1:29" hidden="1" x14ac:dyDescent="0.25">
      <c r="A578" t="s">
        <v>3343</v>
      </c>
      <c r="B578" s="41" t="s">
        <v>3344</v>
      </c>
      <c r="C578" s="41" t="s">
        <v>3345</v>
      </c>
      <c r="D578" s="42" t="s">
        <v>1881</v>
      </c>
      <c r="E578" s="57">
        <v>22.25</v>
      </c>
      <c r="F578" s="58">
        <v>1.8131439647674599</v>
      </c>
      <c r="G578" s="45">
        <v>-17.649274999999999</v>
      </c>
      <c r="H578" s="59">
        <v>-0.17094367699999999</v>
      </c>
      <c r="I578" s="43">
        <v>47.064999999999998</v>
      </c>
      <c r="J578" s="60">
        <v>-0.52724954849675976</v>
      </c>
      <c r="K578" s="48" t="s">
        <v>41</v>
      </c>
      <c r="L578" s="49" t="s">
        <v>41</v>
      </c>
      <c r="M578" s="50" t="s">
        <v>41</v>
      </c>
      <c r="N578" s="61" t="s">
        <v>47</v>
      </c>
      <c r="O578" s="51" t="s">
        <v>41</v>
      </c>
      <c r="P578" s="51" t="s">
        <v>41</v>
      </c>
      <c r="Q578" s="51" t="s">
        <v>52</v>
      </c>
      <c r="R578" s="62">
        <v>16.700382000000001</v>
      </c>
      <c r="S578" s="62">
        <v>16.605179</v>
      </c>
      <c r="T578" s="63">
        <v>5.7333317514975946E-3</v>
      </c>
      <c r="U578" s="62">
        <v>22.624986038577202</v>
      </c>
      <c r="V578" s="63">
        <v>-0.26186111357042752</v>
      </c>
      <c r="W578" s="54">
        <v>1.3543672594316296</v>
      </c>
      <c r="X578" s="55">
        <v>0</v>
      </c>
      <c r="Y578" s="49">
        <v>-0.11695872</v>
      </c>
      <c r="Z578" s="56">
        <v>0.17166042446941301</v>
      </c>
      <c r="AA578" s="56" t="s">
        <v>41</v>
      </c>
      <c r="AB578" s="51">
        <v>1.8011695906432701</v>
      </c>
      <c r="AC578" s="51" t="s">
        <v>41</v>
      </c>
    </row>
    <row r="579" spans="1:29" hidden="1" x14ac:dyDescent="0.25">
      <c r="A579" t="s">
        <v>3346</v>
      </c>
      <c r="B579" s="41" t="s">
        <v>3347</v>
      </c>
      <c r="C579" s="41" t="s">
        <v>3348</v>
      </c>
      <c r="D579" s="42" t="s">
        <v>353</v>
      </c>
      <c r="E579" s="57">
        <v>33.32</v>
      </c>
      <c r="F579" s="58">
        <v>5.9732912319120999</v>
      </c>
      <c r="G579" s="45">
        <v>61.363636</v>
      </c>
      <c r="H579" s="59">
        <v>0.61918543299999995</v>
      </c>
      <c r="I579" s="43">
        <v>36.380000000000003</v>
      </c>
      <c r="J579" s="60">
        <v>-8.411214953271029E-2</v>
      </c>
      <c r="K579" s="48" t="s">
        <v>41</v>
      </c>
      <c r="L579" s="49" t="s">
        <v>41</v>
      </c>
      <c r="M579" s="50" t="s">
        <v>41</v>
      </c>
      <c r="N579" s="61" t="s">
        <v>47</v>
      </c>
      <c r="O579" s="51" t="s">
        <v>47</v>
      </c>
      <c r="P579" s="51" t="s">
        <v>41</v>
      </c>
      <c r="Q579" s="51" t="s">
        <v>47</v>
      </c>
      <c r="R579" s="62">
        <v>20.926590000000001</v>
      </c>
      <c r="S579" s="62">
        <v>53.281999999999996</v>
      </c>
      <c r="T579" s="63">
        <v>-0.60724841409856989</v>
      </c>
      <c r="U579" s="62">
        <v>45.419650232179102</v>
      </c>
      <c r="V579" s="63">
        <v>-0.53926131326361815</v>
      </c>
      <c r="W579" s="54">
        <v>2.718891720172218</v>
      </c>
      <c r="X579" s="55">
        <v>0</v>
      </c>
      <c r="Y579" s="49">
        <v>2.0118811000000001</v>
      </c>
      <c r="Z579" s="56">
        <v>0.19909609895337799</v>
      </c>
      <c r="AA579" s="56">
        <v>0.277925028398334</v>
      </c>
      <c r="AB579" s="51">
        <v>-0.57243624525230596</v>
      </c>
      <c r="AC579" s="51">
        <v>0.173287671232877</v>
      </c>
    </row>
    <row r="580" spans="1:29" x14ac:dyDescent="0.25">
      <c r="A580" s="67" t="s">
        <v>3349</v>
      </c>
      <c r="B580" s="41" t="s">
        <v>3350</v>
      </c>
      <c r="C580" s="41" t="s">
        <v>3351</v>
      </c>
      <c r="D580" s="42" t="s">
        <v>288</v>
      </c>
      <c r="E580" s="57">
        <v>20.16</v>
      </c>
      <c r="F580" s="58">
        <v>2.9370467502308903</v>
      </c>
      <c r="G580" s="45">
        <v>-3.8104475</v>
      </c>
      <c r="H580" s="59">
        <v>-3.2555401999999997E-2</v>
      </c>
      <c r="I580" s="43">
        <v>28.73</v>
      </c>
      <c r="J580" s="60">
        <v>-0.29829446571528018</v>
      </c>
      <c r="K580" s="48" t="s">
        <v>41</v>
      </c>
      <c r="L580" s="49" t="s">
        <v>41</v>
      </c>
      <c r="M580" s="50" t="s">
        <v>41</v>
      </c>
      <c r="N580" s="61" t="s">
        <v>41</v>
      </c>
      <c r="O580" s="51" t="s">
        <v>41</v>
      </c>
      <c r="P580" s="51" t="s">
        <v>41</v>
      </c>
      <c r="Q580" s="51" t="s">
        <v>47</v>
      </c>
      <c r="R580" s="62">
        <v>7.8071279999999996</v>
      </c>
      <c r="S580" s="62">
        <v>13.124370000000001</v>
      </c>
      <c r="T580" s="63">
        <v>-0.4051426468470487</v>
      </c>
      <c r="U580" s="62">
        <v>11.327138774108001</v>
      </c>
      <c r="V580" s="63">
        <v>-0.31075904024008016</v>
      </c>
      <c r="W580" s="54">
        <v>0.67806034764099876</v>
      </c>
      <c r="X580" s="55">
        <v>0</v>
      </c>
      <c r="Y580" s="49">
        <v>0.42931617999999999</v>
      </c>
      <c r="Z580" s="56">
        <v>0.110673965104345</v>
      </c>
      <c r="AA580" s="56">
        <v>0.12547699214365901</v>
      </c>
      <c r="AB580" s="51">
        <v>1.69756413020047</v>
      </c>
      <c r="AC580" s="51">
        <v>0.73713206377050999</v>
      </c>
    </row>
    <row r="581" spans="1:29" hidden="1" x14ac:dyDescent="0.25">
      <c r="A581" t="s">
        <v>3352</v>
      </c>
      <c r="B581" s="41" t="s">
        <v>3353</v>
      </c>
      <c r="C581" s="41" t="s">
        <v>3354</v>
      </c>
      <c r="D581" s="42" t="s">
        <v>61</v>
      </c>
      <c r="E581" s="57">
        <v>17.059999999999999</v>
      </c>
      <c r="F581" s="58">
        <v>0.826643541855963</v>
      </c>
      <c r="G581" s="45">
        <v>-16.494339</v>
      </c>
      <c r="H581" s="59">
        <v>-0.15939431700000001</v>
      </c>
      <c r="I581" s="43">
        <v>28.49</v>
      </c>
      <c r="J581" s="60">
        <v>-0.40119340119340119</v>
      </c>
      <c r="K581" s="48">
        <v>-77.398719999999997</v>
      </c>
      <c r="L581" s="49">
        <v>-0.25727745464446727</v>
      </c>
      <c r="M581" s="50">
        <v>-0.31335296714169891</v>
      </c>
      <c r="N581" s="61" t="s">
        <v>41</v>
      </c>
      <c r="O581" s="51" t="s">
        <v>41</v>
      </c>
      <c r="P581" s="51" t="s">
        <v>41</v>
      </c>
      <c r="Q581" s="51" t="s">
        <v>52</v>
      </c>
      <c r="R581" s="62" t="s">
        <v>41</v>
      </c>
      <c r="S581" s="62" t="s">
        <v>41</v>
      </c>
      <c r="T581" s="63" t="s">
        <v>41</v>
      </c>
      <c r="U581" s="62">
        <v>523.77822280149803</v>
      </c>
      <c r="V581" s="63" t="s">
        <v>41</v>
      </c>
      <c r="W581" s="54">
        <v>31.354188460318937</v>
      </c>
      <c r="X581" s="55">
        <v>0</v>
      </c>
      <c r="Y581" s="49">
        <v>0</v>
      </c>
      <c r="Z581" s="56">
        <v>0.60201430230806896</v>
      </c>
      <c r="AA581" s="56">
        <v>0.75649159501123298</v>
      </c>
      <c r="AB581" s="51">
        <v>2.53084344849051</v>
      </c>
      <c r="AC581" s="51">
        <v>6.1165313559679797</v>
      </c>
    </row>
    <row r="582" spans="1:29" hidden="1" x14ac:dyDescent="0.25">
      <c r="A582" t="s">
        <v>3355</v>
      </c>
      <c r="B582" s="41" t="s">
        <v>3356</v>
      </c>
      <c r="C582" s="41" t="s">
        <v>3357</v>
      </c>
      <c r="D582" s="42" t="s">
        <v>87</v>
      </c>
      <c r="E582" s="57">
        <v>20.88</v>
      </c>
      <c r="F582" s="58">
        <v>2.92259103121344</v>
      </c>
      <c r="G582" s="45">
        <v>0.38461685000000001</v>
      </c>
      <c r="H582" s="59">
        <v>9.3952415000000001E-3</v>
      </c>
      <c r="I582" s="43">
        <v>21.2</v>
      </c>
      <c r="J582" s="60">
        <v>-1.5094339622641506E-2</v>
      </c>
      <c r="K582" s="48" t="s">
        <v>41</v>
      </c>
      <c r="L582" s="49" t="s">
        <v>41</v>
      </c>
      <c r="M582" s="50" t="s">
        <v>41</v>
      </c>
      <c r="N582" s="61" t="s">
        <v>52</v>
      </c>
      <c r="O582" s="51" t="s">
        <v>41</v>
      </c>
      <c r="P582" s="51" t="s">
        <v>41</v>
      </c>
      <c r="Q582" s="51" t="s">
        <v>52</v>
      </c>
      <c r="R582" s="62">
        <v>17.866453</v>
      </c>
      <c r="S582" s="62">
        <v>18.752222</v>
      </c>
      <c r="T582" s="63">
        <v>-4.7235415621679433E-2</v>
      </c>
      <c r="U582" s="62">
        <v>25.3976412691886</v>
      </c>
      <c r="V582" s="63">
        <v>-0.29653101204815957</v>
      </c>
      <c r="W582" s="54">
        <v>1.5203427636652704</v>
      </c>
      <c r="X582" s="55">
        <v>0</v>
      </c>
      <c r="Y582" s="49">
        <v>0.12526068000000001</v>
      </c>
      <c r="Z582" s="56">
        <v>3.9781420765027303E-2</v>
      </c>
      <c r="AA582" s="56">
        <v>5.5632597311192994E-2</v>
      </c>
      <c r="AB582" s="51">
        <v>0.306569343065693</v>
      </c>
      <c r="AC582" s="51">
        <v>0.82784729700946103</v>
      </c>
    </row>
    <row r="583" spans="1:29" x14ac:dyDescent="0.25">
      <c r="A583" s="67" t="s">
        <v>3358</v>
      </c>
      <c r="B583" s="41" t="s">
        <v>3359</v>
      </c>
      <c r="C583" s="41" t="s">
        <v>3360</v>
      </c>
      <c r="D583" s="42" t="s">
        <v>133</v>
      </c>
      <c r="E583" s="57">
        <v>87.4</v>
      </c>
      <c r="F583" s="58">
        <v>2.2065111328065798</v>
      </c>
      <c r="G583" s="45">
        <v>53.909312999999997</v>
      </c>
      <c r="H583" s="59">
        <v>0.54464220299999999</v>
      </c>
      <c r="I583" s="43">
        <v>97.18</v>
      </c>
      <c r="J583" s="60">
        <v>-0.10063799135624618</v>
      </c>
      <c r="K583" s="48" t="s">
        <v>41</v>
      </c>
      <c r="L583" s="49" t="s">
        <v>41</v>
      </c>
      <c r="M583" s="50" t="s">
        <v>41</v>
      </c>
      <c r="N583" s="61" t="s">
        <v>41</v>
      </c>
      <c r="O583" s="51" t="s">
        <v>41</v>
      </c>
      <c r="P583" s="51" t="s">
        <v>41</v>
      </c>
      <c r="Q583" s="51" t="s">
        <v>62</v>
      </c>
      <c r="R583" s="62">
        <v>24.103193000000001</v>
      </c>
      <c r="S583" s="62">
        <v>22.389037999999999</v>
      </c>
      <c r="T583" s="63">
        <v>7.6562244434084326E-2</v>
      </c>
      <c r="U583" s="62">
        <v>26.810283530516401</v>
      </c>
      <c r="V583" s="63">
        <v>-0.1009720963015962</v>
      </c>
      <c r="W583" s="54">
        <v>1.6049057518929595</v>
      </c>
      <c r="X583" s="55">
        <v>0</v>
      </c>
      <c r="Y583" s="49">
        <v>0.37805686999999999</v>
      </c>
      <c r="Z583" s="56" t="s">
        <v>41</v>
      </c>
      <c r="AA583" s="56" t="s">
        <v>41</v>
      </c>
      <c r="AB583" s="51">
        <v>3.36229790060503</v>
      </c>
      <c r="AC583" s="51">
        <v>0.63603728362183798</v>
      </c>
    </row>
    <row r="584" spans="1:29" hidden="1" x14ac:dyDescent="0.25">
      <c r="A584" t="s">
        <v>3361</v>
      </c>
      <c r="B584" s="41" t="s">
        <v>3362</v>
      </c>
      <c r="C584" s="41" t="s">
        <v>3363</v>
      </c>
      <c r="D584" s="42" t="s">
        <v>74</v>
      </c>
      <c r="E584" s="57">
        <v>18.559999999999999</v>
      </c>
      <c r="F584" s="58">
        <v>0.73095439547094399</v>
      </c>
      <c r="G584" s="45">
        <v>-26.299637000000001</v>
      </c>
      <c r="H584" s="59">
        <v>-0.25744729700000002</v>
      </c>
      <c r="I584" s="43">
        <v>114.85</v>
      </c>
      <c r="J584" s="60">
        <v>-0.83839791031780586</v>
      </c>
      <c r="K584" s="48" t="s">
        <v>41</v>
      </c>
      <c r="L584" s="49" t="s">
        <v>41</v>
      </c>
      <c r="M584" s="50" t="s">
        <v>41</v>
      </c>
      <c r="N584" s="61" t="s">
        <v>52</v>
      </c>
      <c r="O584" s="51" t="s">
        <v>41</v>
      </c>
      <c r="P584" s="51" t="s">
        <v>41</v>
      </c>
      <c r="Q584" s="51" t="s">
        <v>47</v>
      </c>
      <c r="R584" s="62">
        <v>22.076879999999999</v>
      </c>
      <c r="S584" s="62">
        <v>29.542189</v>
      </c>
      <c r="T584" s="63">
        <v>-0.25269992687407161</v>
      </c>
      <c r="U584" s="62">
        <v>28.4200914953271</v>
      </c>
      <c r="V584" s="63">
        <v>-0.22319461907327309</v>
      </c>
      <c r="W584" s="54">
        <v>1.7012713893255906</v>
      </c>
      <c r="X584" s="55">
        <v>0</v>
      </c>
      <c r="Y584" s="49">
        <v>-0.42812023000000005</v>
      </c>
      <c r="Z584" s="56">
        <v>0.246258865339814</v>
      </c>
      <c r="AA584" s="56">
        <v>0.32905331160957901</v>
      </c>
      <c r="AB584" s="51">
        <v>1.58675456234569</v>
      </c>
      <c r="AC584" s="51">
        <v>2.9023854370168598</v>
      </c>
    </row>
    <row r="585" spans="1:29" hidden="1" x14ac:dyDescent="0.25">
      <c r="A585" t="s">
        <v>3364</v>
      </c>
      <c r="B585" s="41" t="s">
        <v>3365</v>
      </c>
      <c r="C585" s="41" t="s">
        <v>3366</v>
      </c>
      <c r="D585" s="42" t="s">
        <v>61</v>
      </c>
      <c r="E585" s="57">
        <v>9.85</v>
      </c>
      <c r="F585" s="58">
        <v>0.55785516839410398</v>
      </c>
      <c r="G585" s="45">
        <v>-4.7846019999999996</v>
      </c>
      <c r="H585" s="59">
        <v>-4.2296946999999994E-2</v>
      </c>
      <c r="I585" s="43">
        <v>32.25</v>
      </c>
      <c r="J585" s="60">
        <v>-0.6945736434108527</v>
      </c>
      <c r="K585" s="48" t="s">
        <v>41</v>
      </c>
      <c r="L585" s="49" t="s">
        <v>41</v>
      </c>
      <c r="M585" s="50" t="s">
        <v>41</v>
      </c>
      <c r="N585" s="61" t="s">
        <v>41</v>
      </c>
      <c r="O585" s="51" t="s">
        <v>41</v>
      </c>
      <c r="P585" s="51" t="s">
        <v>41</v>
      </c>
      <c r="Q585" s="51" t="s">
        <v>62</v>
      </c>
      <c r="R585" s="62" t="s">
        <v>41</v>
      </c>
      <c r="S585" s="62" t="s">
        <v>41</v>
      </c>
      <c r="T585" s="63" t="s">
        <v>41</v>
      </c>
      <c r="U585" s="62" t="s">
        <v>41</v>
      </c>
      <c r="V585" s="63" t="s">
        <v>41</v>
      </c>
      <c r="W585" s="54" t="s">
        <v>41</v>
      </c>
      <c r="X585" s="55">
        <v>0</v>
      </c>
      <c r="Y585" s="49">
        <v>0</v>
      </c>
      <c r="Z585" s="56">
        <v>0.78373530997980689</v>
      </c>
      <c r="AA585" s="56" t="s">
        <v>41</v>
      </c>
      <c r="AB585" s="51">
        <v>0.81574339544005203</v>
      </c>
      <c r="AC585" s="51" t="s">
        <v>41</v>
      </c>
    </row>
    <row r="586" spans="1:29" hidden="1" x14ac:dyDescent="0.25">
      <c r="A586" t="s">
        <v>3367</v>
      </c>
      <c r="B586" s="41" t="s">
        <v>3368</v>
      </c>
      <c r="C586" s="41" t="s">
        <v>3369</v>
      </c>
      <c r="D586" s="42" t="s">
        <v>367</v>
      </c>
      <c r="E586" s="57">
        <v>20.309999999999999</v>
      </c>
      <c r="F586" s="58">
        <v>2.6938752398326802</v>
      </c>
      <c r="G586" s="45">
        <v>-31.909030000000001</v>
      </c>
      <c r="H586" s="59">
        <v>-0.31354122700000003</v>
      </c>
      <c r="I586" s="43">
        <v>58</v>
      </c>
      <c r="J586" s="60">
        <v>-0.64982758620689651</v>
      </c>
      <c r="K586" s="48" t="s">
        <v>41</v>
      </c>
      <c r="L586" s="49" t="s">
        <v>41</v>
      </c>
      <c r="M586" s="50" t="s">
        <v>41</v>
      </c>
      <c r="N586" s="61" t="s">
        <v>41</v>
      </c>
      <c r="O586" s="51" t="s">
        <v>41</v>
      </c>
      <c r="P586" s="51" t="s">
        <v>41</v>
      </c>
      <c r="Q586" s="51" t="s">
        <v>47</v>
      </c>
      <c r="R586" s="62" t="s">
        <v>41</v>
      </c>
      <c r="S586" s="62">
        <v>16.111591000000001</v>
      </c>
      <c r="T586" s="63" t="s">
        <v>41</v>
      </c>
      <c r="U586" s="62">
        <v>65.761265739622701</v>
      </c>
      <c r="V586" s="63" t="s">
        <v>41</v>
      </c>
      <c r="W586" s="54">
        <v>3.936572827256819</v>
      </c>
      <c r="X586" s="55">
        <v>0</v>
      </c>
      <c r="Y586" s="49">
        <v>0</v>
      </c>
      <c r="Z586" s="56">
        <v>0.395041148788359</v>
      </c>
      <c r="AA586" s="56" t="s">
        <v>41</v>
      </c>
      <c r="AB586" s="51">
        <v>-0.51613072062118603</v>
      </c>
      <c r="AC586" s="51" t="s">
        <v>41</v>
      </c>
    </row>
    <row r="587" spans="1:29" hidden="1" x14ac:dyDescent="0.25">
      <c r="A587" t="s">
        <v>3370</v>
      </c>
      <c r="B587" s="41" t="s">
        <v>3371</v>
      </c>
      <c r="C587" s="41" t="s">
        <v>3372</v>
      </c>
      <c r="D587" s="42" t="s">
        <v>87</v>
      </c>
      <c r="E587" s="57">
        <v>15.63</v>
      </c>
      <c r="F587" s="58">
        <v>0.77553560664578303</v>
      </c>
      <c r="G587" s="45">
        <v>-17.647058000000001</v>
      </c>
      <c r="H587" s="59">
        <v>-0.170921507</v>
      </c>
      <c r="I587" s="43">
        <v>25.25</v>
      </c>
      <c r="J587" s="60">
        <v>-0.380990099009901</v>
      </c>
      <c r="K587" s="48" t="s">
        <v>41</v>
      </c>
      <c r="L587" s="49" t="s">
        <v>41</v>
      </c>
      <c r="M587" s="50" t="s">
        <v>41</v>
      </c>
      <c r="N587" s="61" t="s">
        <v>41</v>
      </c>
      <c r="O587" s="51" t="s">
        <v>41</v>
      </c>
      <c r="P587" s="51" t="s">
        <v>52</v>
      </c>
      <c r="Q587" s="51" t="s">
        <v>52</v>
      </c>
      <c r="R587" s="62">
        <v>10.078900000000001</v>
      </c>
      <c r="S587" s="62" t="s">
        <v>41</v>
      </c>
      <c r="T587" s="63" t="s">
        <v>41</v>
      </c>
      <c r="U587" s="62">
        <v>9.8772977934782595</v>
      </c>
      <c r="V587" s="63">
        <v>2.0410664003150281E-2</v>
      </c>
      <c r="W587" s="54">
        <v>0.59127058555234768</v>
      </c>
      <c r="X587" s="55">
        <v>0</v>
      </c>
      <c r="Y587" s="49">
        <v>0</v>
      </c>
      <c r="Z587" s="56">
        <v>0.16247966744984599</v>
      </c>
      <c r="AA587" s="56" t="s">
        <v>41</v>
      </c>
      <c r="AB587" s="51">
        <v>30.5128205128205</v>
      </c>
      <c r="AC587" s="51" t="s">
        <v>41</v>
      </c>
    </row>
    <row r="588" spans="1:29" hidden="1" x14ac:dyDescent="0.25">
      <c r="A588" t="s">
        <v>3373</v>
      </c>
      <c r="B588" s="41" t="s">
        <v>3374</v>
      </c>
      <c r="C588" s="41" t="s">
        <v>3375</v>
      </c>
      <c r="D588" s="42" t="s">
        <v>236</v>
      </c>
      <c r="E588" s="57">
        <v>130.91</v>
      </c>
      <c r="F588" s="58">
        <v>1.23211417880227</v>
      </c>
      <c r="G588" s="45">
        <v>17.907715</v>
      </c>
      <c r="H588" s="59">
        <v>0.18462622300000001</v>
      </c>
      <c r="I588" s="43">
        <v>207.67</v>
      </c>
      <c r="J588" s="60">
        <v>-0.3696248856358646</v>
      </c>
      <c r="K588" s="48">
        <v>-67.096770000000006</v>
      </c>
      <c r="L588" s="49">
        <v>-0.19934078457366455</v>
      </c>
      <c r="M588" s="50">
        <v>-0.25541629707089619</v>
      </c>
      <c r="N588" s="61" t="s">
        <v>41</v>
      </c>
      <c r="O588" s="51" t="s">
        <v>41</v>
      </c>
      <c r="P588" s="51" t="s">
        <v>41</v>
      </c>
      <c r="Q588" s="51" t="s">
        <v>52</v>
      </c>
      <c r="R588" s="62" t="s">
        <v>41</v>
      </c>
      <c r="S588" s="62" t="s">
        <v>41</v>
      </c>
      <c r="T588" s="63" t="s">
        <v>41</v>
      </c>
      <c r="U588" s="62" t="s">
        <v>41</v>
      </c>
      <c r="V588" s="63" t="s">
        <v>41</v>
      </c>
      <c r="W588" s="54" t="s">
        <v>41</v>
      </c>
      <c r="X588" s="55">
        <v>0</v>
      </c>
      <c r="Y588" s="49">
        <v>0</v>
      </c>
      <c r="Z588" s="56">
        <v>0.238874118484418</v>
      </c>
      <c r="AA588" s="56">
        <v>0.27933795934086797</v>
      </c>
      <c r="AB588" s="51">
        <v>25.132938856015802</v>
      </c>
      <c r="AC588" s="51">
        <v>24.676733881906099</v>
      </c>
    </row>
    <row r="589" spans="1:29" hidden="1" x14ac:dyDescent="0.25">
      <c r="A589" t="s">
        <v>3376</v>
      </c>
      <c r="B589" s="41" t="s">
        <v>3377</v>
      </c>
      <c r="C589" s="41" t="s">
        <v>3378</v>
      </c>
      <c r="D589" s="42" t="s">
        <v>171</v>
      </c>
      <c r="E589" s="57">
        <v>13.87</v>
      </c>
      <c r="F589" s="58">
        <v>2.1597868754902203</v>
      </c>
      <c r="G589" s="45">
        <v>2.8662443</v>
      </c>
      <c r="H589" s="59">
        <v>3.4211515999999997E-2</v>
      </c>
      <c r="I589" s="43">
        <v>17.940000000000001</v>
      </c>
      <c r="J589" s="60">
        <v>-0.22686733556298788</v>
      </c>
      <c r="K589" s="48">
        <v>-47.586210000000001</v>
      </c>
      <c r="L589" s="49">
        <v>-0.1212018927550047</v>
      </c>
      <c r="M589" s="50">
        <v>-0.17727740525223634</v>
      </c>
      <c r="N589" s="61" t="s">
        <v>41</v>
      </c>
      <c r="O589" s="51" t="s">
        <v>41</v>
      </c>
      <c r="P589" s="51" t="s">
        <v>62</v>
      </c>
      <c r="Q589" s="51" t="s">
        <v>52</v>
      </c>
      <c r="R589" s="62">
        <v>6.3803910000000004</v>
      </c>
      <c r="S589" s="62">
        <v>6.2346944999999998</v>
      </c>
      <c r="T589" s="63">
        <v>2.3368667061393289E-2</v>
      </c>
      <c r="U589" s="62">
        <v>6.7042750884829303</v>
      </c>
      <c r="V589" s="63">
        <v>-4.8310083373416579E-2</v>
      </c>
      <c r="W589" s="54">
        <v>0.40132845441682236</v>
      </c>
      <c r="X589" s="55">
        <v>-4.0556580000000002E-2</v>
      </c>
      <c r="Y589" s="49">
        <v>9.1917529999999997E-2</v>
      </c>
      <c r="Z589" s="56">
        <v>0.14834041214409299</v>
      </c>
      <c r="AA589" s="56">
        <v>0.15308863025962402</v>
      </c>
      <c r="AB589" s="51">
        <v>1.8027684035206999</v>
      </c>
      <c r="AC589" s="51">
        <v>1.8240442192538</v>
      </c>
    </row>
    <row r="590" spans="1:29" hidden="1" x14ac:dyDescent="0.25">
      <c r="A590" t="s">
        <v>3379</v>
      </c>
      <c r="B590" s="41" t="s">
        <v>3380</v>
      </c>
      <c r="C590" s="41" t="s">
        <v>3381</v>
      </c>
      <c r="D590" s="42" t="s">
        <v>1881</v>
      </c>
      <c r="E590" s="57">
        <v>11.03</v>
      </c>
      <c r="F590" s="58">
        <v>0.74735476866547101</v>
      </c>
      <c r="G590" s="45">
        <v>-13.170731</v>
      </c>
      <c r="H590" s="59">
        <v>-0.12615823700000001</v>
      </c>
      <c r="I590" s="43">
        <v>13.89</v>
      </c>
      <c r="J590" s="60">
        <v>-0.20590352771778264</v>
      </c>
      <c r="K590" s="48">
        <v>8.0971720000000005</v>
      </c>
      <c r="L590" s="49">
        <v>1.5693952039710579E-2</v>
      </c>
      <c r="M590" s="50">
        <v>-4.038156045752106E-2</v>
      </c>
      <c r="N590" s="61" t="s">
        <v>41</v>
      </c>
      <c r="O590" s="51" t="s">
        <v>41</v>
      </c>
      <c r="P590" s="51" t="s">
        <v>41</v>
      </c>
      <c r="Q590" s="51" t="s">
        <v>62</v>
      </c>
      <c r="R590" s="62">
        <v>7.9155930000000003</v>
      </c>
      <c r="S590" s="62" t="s">
        <v>41</v>
      </c>
      <c r="T590" s="63" t="s">
        <v>41</v>
      </c>
      <c r="U590" s="62">
        <v>11.6308351464486</v>
      </c>
      <c r="V590" s="63">
        <v>-0.31943038480629016</v>
      </c>
      <c r="W590" s="54">
        <v>0.69624009028503586</v>
      </c>
      <c r="X590" s="55">
        <v>0</v>
      </c>
      <c r="Y590" s="49">
        <v>-0.10229051</v>
      </c>
      <c r="Z590" s="56">
        <v>0.23921192899626897</v>
      </c>
      <c r="AA590" s="56">
        <v>3.4176992356528803E-2</v>
      </c>
      <c r="AB590" s="51">
        <v>2.5488212638083501</v>
      </c>
      <c r="AC590" s="51">
        <v>2.6077545229842201E-2</v>
      </c>
    </row>
    <row r="591" spans="1:29" hidden="1" x14ac:dyDescent="0.25">
      <c r="A591" t="s">
        <v>3382</v>
      </c>
      <c r="B591" s="41" t="s">
        <v>3383</v>
      </c>
      <c r="C591" s="41" t="s">
        <v>3384</v>
      </c>
      <c r="D591" s="42" t="s">
        <v>61</v>
      </c>
      <c r="E591" s="57">
        <v>1.3</v>
      </c>
      <c r="F591" s="58">
        <v>0.31086054462797602</v>
      </c>
      <c r="G591" s="45">
        <v>-26.571428000000001</v>
      </c>
      <c r="H591" s="59">
        <v>-0.26016520700000001</v>
      </c>
      <c r="I591" s="43">
        <v>3.98</v>
      </c>
      <c r="J591" s="60">
        <v>-0.6733668341708543</v>
      </c>
      <c r="K591" s="48">
        <v>-93.442869999999999</v>
      </c>
      <c r="L591" s="49">
        <v>-0.42011381981083362</v>
      </c>
      <c r="M591" s="50">
        <v>-0.47618933230806526</v>
      </c>
      <c r="N591" s="61" t="s">
        <v>41</v>
      </c>
      <c r="O591" s="51" t="s">
        <v>41</v>
      </c>
      <c r="P591" s="51" t="s">
        <v>41</v>
      </c>
      <c r="Q591" s="51" t="s">
        <v>52</v>
      </c>
      <c r="R591" s="62" t="s">
        <v>41</v>
      </c>
      <c r="S591" s="62" t="s">
        <v>41</v>
      </c>
      <c r="T591" s="63" t="s">
        <v>41</v>
      </c>
      <c r="U591" s="62">
        <v>43.796636801412902</v>
      </c>
      <c r="V591" s="63" t="s">
        <v>41</v>
      </c>
      <c r="W591" s="54">
        <v>2.6217355827717559</v>
      </c>
      <c r="X591" s="55">
        <v>0</v>
      </c>
      <c r="Y591" s="49">
        <v>0</v>
      </c>
      <c r="Z591" s="56">
        <v>-0.20512752750229499</v>
      </c>
      <c r="AA591" s="56">
        <v>-0.101987555660405</v>
      </c>
      <c r="AB591" s="51">
        <v>-1.22250984380187</v>
      </c>
      <c r="AC591" s="51">
        <v>1.3683345830770699</v>
      </c>
    </row>
    <row r="592" spans="1:29" hidden="1" x14ac:dyDescent="0.25">
      <c r="A592" t="s">
        <v>3385</v>
      </c>
      <c r="B592" s="41" t="s">
        <v>3386</v>
      </c>
      <c r="C592" s="41" t="s">
        <v>3387</v>
      </c>
      <c r="D592" s="42" t="s">
        <v>126</v>
      </c>
      <c r="E592" s="57">
        <v>21.24</v>
      </c>
      <c r="F592" s="58">
        <v>2.1805922802739501</v>
      </c>
      <c r="G592" s="45">
        <v>-29.316420000000001</v>
      </c>
      <c r="H592" s="59">
        <v>-0.28761512700000003</v>
      </c>
      <c r="I592" s="43">
        <v>35.74</v>
      </c>
      <c r="J592" s="60">
        <v>-0.40570789031897037</v>
      </c>
      <c r="K592" s="48" t="s">
        <v>41</v>
      </c>
      <c r="L592" s="49" t="s">
        <v>41</v>
      </c>
      <c r="M592" s="50" t="s">
        <v>41</v>
      </c>
      <c r="N592" s="61" t="s">
        <v>41</v>
      </c>
      <c r="O592" s="51" t="s">
        <v>41</v>
      </c>
      <c r="P592" s="51" t="s">
        <v>41</v>
      </c>
      <c r="Q592" s="51" t="s">
        <v>62</v>
      </c>
      <c r="R592" s="62">
        <v>7.0681577000000004</v>
      </c>
      <c r="S592" s="62">
        <v>11.287796999999999</v>
      </c>
      <c r="T592" s="63">
        <v>-0.37382310294914045</v>
      </c>
      <c r="U592" s="62">
        <v>12.424096625653601</v>
      </c>
      <c r="V592" s="63">
        <v>-0.43109282606467469</v>
      </c>
      <c r="W592" s="54">
        <v>0.74372597044300304</v>
      </c>
      <c r="X592" s="55">
        <v>0</v>
      </c>
      <c r="Y592" s="49">
        <v>0</v>
      </c>
      <c r="Z592" s="56">
        <v>8.662046908315571E-2</v>
      </c>
      <c r="AA592" s="56">
        <v>8.7074012910974302E-2</v>
      </c>
      <c r="AB592" s="51">
        <v>-5.4220183486238502</v>
      </c>
      <c r="AC592" s="51">
        <v>2.4582335119307199</v>
      </c>
    </row>
    <row r="593" spans="1:29" hidden="1" x14ac:dyDescent="0.25">
      <c r="A593" t="s">
        <v>3388</v>
      </c>
      <c r="B593" s="41" t="s">
        <v>3389</v>
      </c>
      <c r="C593" s="41" t="s">
        <v>3390</v>
      </c>
      <c r="D593" s="42" t="s">
        <v>367</v>
      </c>
      <c r="E593" s="57">
        <v>20.3</v>
      </c>
      <c r="F593" s="58">
        <v>0.72217907060598396</v>
      </c>
      <c r="G593" s="45">
        <v>-18.612241999999998</v>
      </c>
      <c r="H593" s="59">
        <v>-0.180573347</v>
      </c>
      <c r="I593" s="43">
        <v>52.43</v>
      </c>
      <c r="J593" s="60">
        <v>-0.61281708945260349</v>
      </c>
      <c r="K593" s="48" t="s">
        <v>41</v>
      </c>
      <c r="L593" s="49" t="s">
        <v>41</v>
      </c>
      <c r="M593" s="50" t="s">
        <v>41</v>
      </c>
      <c r="N593" s="61" t="s">
        <v>41</v>
      </c>
      <c r="O593" s="51" t="s">
        <v>41</v>
      </c>
      <c r="P593" s="51" t="s">
        <v>41</v>
      </c>
      <c r="Q593" s="51" t="s">
        <v>62</v>
      </c>
      <c r="R593" s="62" t="s">
        <v>41</v>
      </c>
      <c r="S593" s="62">
        <v>11.881831</v>
      </c>
      <c r="T593" s="63" t="s">
        <v>41</v>
      </c>
      <c r="U593" s="62">
        <v>21.4033131470588</v>
      </c>
      <c r="V593" s="63" t="s">
        <v>41</v>
      </c>
      <c r="W593" s="54">
        <v>1.2812359981266948</v>
      </c>
      <c r="X593" s="55">
        <v>0</v>
      </c>
      <c r="Y593" s="49">
        <v>0</v>
      </c>
      <c r="Z593" s="56">
        <v>0.71210499601189203</v>
      </c>
      <c r="AA593" s="56" t="s">
        <v>41</v>
      </c>
      <c r="AB593" s="51">
        <v>13.5529277594925</v>
      </c>
      <c r="AC593" s="51" t="s">
        <v>41</v>
      </c>
    </row>
    <row r="594" spans="1:29" hidden="1" x14ac:dyDescent="0.25">
      <c r="A594" t="s">
        <v>3391</v>
      </c>
      <c r="B594" s="41" t="s">
        <v>3392</v>
      </c>
      <c r="C594" s="41" t="s">
        <v>3393</v>
      </c>
      <c r="D594" s="42" t="s">
        <v>74</v>
      </c>
      <c r="E594" s="57">
        <v>14.78</v>
      </c>
      <c r="F594" s="58">
        <v>1.54000240595378</v>
      </c>
      <c r="G594" s="45">
        <v>-1.7567575</v>
      </c>
      <c r="H594" s="59">
        <v>-1.2018502E-2</v>
      </c>
      <c r="I594" s="43">
        <v>20.72</v>
      </c>
      <c r="J594" s="60">
        <v>-0.28667953667953672</v>
      </c>
      <c r="K594" s="48">
        <v>-45.235399999999998</v>
      </c>
      <c r="L594" s="49">
        <v>-0.11345663469876344</v>
      </c>
      <c r="M594" s="50">
        <v>-0.16953214719599508</v>
      </c>
      <c r="N594" s="61" t="s">
        <v>41</v>
      </c>
      <c r="O594" s="51" t="s">
        <v>41</v>
      </c>
      <c r="P594" s="51" t="s">
        <v>41</v>
      </c>
      <c r="Q594" s="51" t="s">
        <v>47</v>
      </c>
      <c r="R594" s="62">
        <v>8.2828665000000008</v>
      </c>
      <c r="S594" s="62">
        <v>10.060294000000001</v>
      </c>
      <c r="T594" s="63">
        <v>-0.17667749073734818</v>
      </c>
      <c r="U594" s="62">
        <v>9.0050995877680595</v>
      </c>
      <c r="V594" s="63">
        <v>-8.0202676353417934E-2</v>
      </c>
      <c r="W594" s="54">
        <v>0.53905942875716784</v>
      </c>
      <c r="X594" s="55">
        <v>0</v>
      </c>
      <c r="Y594" s="49">
        <v>0</v>
      </c>
      <c r="Z594" s="56">
        <v>0.28786276797433297</v>
      </c>
      <c r="AA594" s="56">
        <v>0.64866603740874196</v>
      </c>
      <c r="AB594" s="51">
        <v>2.0679429035184</v>
      </c>
      <c r="AC594" s="51">
        <v>2.8260211197449698</v>
      </c>
    </row>
    <row r="595" spans="1:29" hidden="1" x14ac:dyDescent="0.25">
      <c r="A595" t="s">
        <v>3394</v>
      </c>
      <c r="B595" s="41" t="s">
        <v>3395</v>
      </c>
      <c r="C595" s="41" t="s">
        <v>3396</v>
      </c>
      <c r="D595" s="42" t="s">
        <v>236</v>
      </c>
      <c r="E595" s="57">
        <v>27.62</v>
      </c>
      <c r="F595" s="58">
        <v>0.77159689676649601</v>
      </c>
      <c r="G595" s="45">
        <v>15.473032</v>
      </c>
      <c r="H595" s="59">
        <v>0.16027939299999999</v>
      </c>
      <c r="I595" s="43">
        <v>40.1</v>
      </c>
      <c r="J595" s="60">
        <v>-0.31122194513715706</v>
      </c>
      <c r="K595" s="48">
        <v>-16.921032</v>
      </c>
      <c r="L595" s="49">
        <v>-3.6396833145054708E-2</v>
      </c>
      <c r="M595" s="50">
        <v>-9.2472345642286347E-2</v>
      </c>
      <c r="N595" s="61" t="s">
        <v>41</v>
      </c>
      <c r="O595" s="51" t="s">
        <v>41</v>
      </c>
      <c r="P595" s="51" t="s">
        <v>41</v>
      </c>
      <c r="Q595" s="51" t="s">
        <v>62</v>
      </c>
      <c r="R595" s="62">
        <v>13.985391999999999</v>
      </c>
      <c r="S595" s="62">
        <v>21.345306000000001</v>
      </c>
      <c r="T595" s="63">
        <v>-0.34480245914488183</v>
      </c>
      <c r="U595" s="62">
        <v>47.760550775985202</v>
      </c>
      <c r="V595" s="63">
        <v>-0.70717691122121473</v>
      </c>
      <c r="W595" s="54">
        <v>2.8590217095879402</v>
      </c>
      <c r="X595" s="55">
        <v>0</v>
      </c>
      <c r="Y595" s="49">
        <v>0</v>
      </c>
      <c r="Z595" s="56">
        <v>9.089405705684421E-2</v>
      </c>
      <c r="AA595" s="56">
        <v>0.166481951882473</v>
      </c>
      <c r="AB595" s="51">
        <v>3.2518837836890602</v>
      </c>
      <c r="AC595" s="51">
        <v>2.8457892990574098</v>
      </c>
    </row>
    <row r="596" spans="1:29" hidden="1" x14ac:dyDescent="0.25">
      <c r="A596" t="s">
        <v>3397</v>
      </c>
      <c r="B596" s="41" t="s">
        <v>3398</v>
      </c>
      <c r="C596" s="41" t="s">
        <v>3399</v>
      </c>
      <c r="D596" s="42" t="s">
        <v>835</v>
      </c>
      <c r="E596" s="57">
        <v>13.9</v>
      </c>
      <c r="F596" s="58">
        <v>1.33150600364998</v>
      </c>
      <c r="G596" s="45">
        <v>7.5434445999999999</v>
      </c>
      <c r="H596" s="59">
        <v>8.0983519000000004E-2</v>
      </c>
      <c r="I596" s="43">
        <v>29.8</v>
      </c>
      <c r="J596" s="60">
        <v>-0.53355704697986583</v>
      </c>
      <c r="K596" s="48" t="s">
        <v>41</v>
      </c>
      <c r="L596" s="49" t="s">
        <v>41</v>
      </c>
      <c r="M596" s="50" t="s">
        <v>41</v>
      </c>
      <c r="N596" s="61" t="s">
        <v>41</v>
      </c>
      <c r="O596" s="51" t="s">
        <v>41</v>
      </c>
      <c r="P596" s="51" t="s">
        <v>52</v>
      </c>
      <c r="Q596" s="51" t="s">
        <v>47</v>
      </c>
      <c r="R596" s="62">
        <v>18.327738</v>
      </c>
      <c r="S596" s="62">
        <v>13.211028000000001</v>
      </c>
      <c r="T596" s="63">
        <v>0.38730596892232749</v>
      </c>
      <c r="U596" s="62">
        <v>18.6900169026915</v>
      </c>
      <c r="V596" s="63">
        <v>-1.9383551367432417E-2</v>
      </c>
      <c r="W596" s="54">
        <v>1.1188138161972085</v>
      </c>
      <c r="X596" s="55">
        <v>0</v>
      </c>
      <c r="Y596" s="49">
        <v>-0.21362170999999999</v>
      </c>
      <c r="Z596" s="56">
        <v>9.6104114366143897E-2</v>
      </c>
      <c r="AA596" s="56">
        <v>7.3608931337986697E-2</v>
      </c>
      <c r="AB596" s="51">
        <v>9.0136394544218207E-2</v>
      </c>
      <c r="AC596" s="51">
        <v>0.28216852362377798</v>
      </c>
    </row>
    <row r="597" spans="1:29" hidden="1" x14ac:dyDescent="0.25">
      <c r="A597" t="s">
        <v>3400</v>
      </c>
      <c r="B597" s="41" t="s">
        <v>3401</v>
      </c>
      <c r="C597" s="41" t="s">
        <v>3402</v>
      </c>
      <c r="D597" s="42" t="s">
        <v>292</v>
      </c>
      <c r="E597" s="57">
        <v>44.94</v>
      </c>
      <c r="F597" s="58">
        <v>2.6587132276225898</v>
      </c>
      <c r="G597" s="45">
        <v>-19.440819000000001</v>
      </c>
      <c r="H597" s="59">
        <v>-0.18885911700000002</v>
      </c>
      <c r="I597" s="43">
        <v>57.130099999999999</v>
      </c>
      <c r="J597" s="60">
        <v>-0.21337438583163693</v>
      </c>
      <c r="K597" s="48" t="s">
        <v>41</v>
      </c>
      <c r="L597" s="49" t="s">
        <v>41</v>
      </c>
      <c r="M597" s="50" t="s">
        <v>41</v>
      </c>
      <c r="N597" s="61" t="s">
        <v>47</v>
      </c>
      <c r="O597" s="51" t="s">
        <v>41</v>
      </c>
      <c r="P597" s="51" t="s">
        <v>41</v>
      </c>
      <c r="Q597" s="51" t="s">
        <v>47</v>
      </c>
      <c r="R597" s="62">
        <v>17.322711999999999</v>
      </c>
      <c r="S597" s="62">
        <v>18.756598</v>
      </c>
      <c r="T597" s="63">
        <v>-7.6447018803729838E-2</v>
      </c>
      <c r="U597" s="62">
        <v>21.169352260355002</v>
      </c>
      <c r="V597" s="63">
        <v>-0.18170798109674879</v>
      </c>
      <c r="W597" s="54">
        <v>1.2672307313654718</v>
      </c>
      <c r="X597" s="55">
        <v>0</v>
      </c>
      <c r="Y597" s="49">
        <v>0</v>
      </c>
      <c r="Z597" s="56">
        <v>0.348245154531168</v>
      </c>
      <c r="AA597" s="56" t="s">
        <v>41</v>
      </c>
      <c r="AB597" s="51">
        <v>1.6596342622734901</v>
      </c>
      <c r="AC597" s="51" t="s">
        <v>41</v>
      </c>
    </row>
    <row r="598" spans="1:29" hidden="1" x14ac:dyDescent="0.25">
      <c r="A598" t="s">
        <v>3403</v>
      </c>
      <c r="B598" s="41" t="s">
        <v>3404</v>
      </c>
      <c r="C598" s="41" t="s">
        <v>3405</v>
      </c>
      <c r="D598" s="42" t="s">
        <v>334</v>
      </c>
      <c r="E598" s="57">
        <v>48.05</v>
      </c>
      <c r="F598" s="58">
        <v>3.8313437028987098</v>
      </c>
      <c r="G598" s="45">
        <v>17.537690000000001</v>
      </c>
      <c r="H598" s="59">
        <v>0.18092597300000002</v>
      </c>
      <c r="I598" s="43">
        <v>51.51</v>
      </c>
      <c r="J598" s="60">
        <v>-6.7171423024655397E-2</v>
      </c>
      <c r="K598" s="48" t="s">
        <v>41</v>
      </c>
      <c r="L598" s="49" t="s">
        <v>41</v>
      </c>
      <c r="M598" s="50" t="s">
        <v>41</v>
      </c>
      <c r="N598" s="61" t="s">
        <v>41</v>
      </c>
      <c r="O598" s="51" t="s">
        <v>41</v>
      </c>
      <c r="P598" s="51" t="s">
        <v>41</v>
      </c>
      <c r="Q598" s="51" t="s">
        <v>62</v>
      </c>
      <c r="R598" s="62">
        <v>6.3375789999999999</v>
      </c>
      <c r="S598" s="62">
        <v>6.9986715000000004</v>
      </c>
      <c r="T598" s="63">
        <v>-9.4459712818354191E-2</v>
      </c>
      <c r="U598" s="62">
        <v>7.5881603248962604</v>
      </c>
      <c r="V598" s="63">
        <v>-0.16480691911492495</v>
      </c>
      <c r="W598" s="54">
        <v>0.45423921525672079</v>
      </c>
      <c r="X598" s="55">
        <v>0</v>
      </c>
      <c r="Y598" s="49">
        <v>1.3814332E-2</v>
      </c>
      <c r="Z598" s="56">
        <v>0.14870632889264798</v>
      </c>
      <c r="AA598" s="56" t="s">
        <v>41</v>
      </c>
      <c r="AB598" s="51">
        <v>6.3368440032243001</v>
      </c>
      <c r="AC598" s="51" t="s">
        <v>41</v>
      </c>
    </row>
    <row r="599" spans="1:29" hidden="1" x14ac:dyDescent="0.25">
      <c r="A599" t="s">
        <v>3406</v>
      </c>
      <c r="B599" s="41" t="s">
        <v>3407</v>
      </c>
      <c r="C599" s="41" t="s">
        <v>3408</v>
      </c>
      <c r="D599" s="42" t="s">
        <v>334</v>
      </c>
      <c r="E599" s="57">
        <v>12.18</v>
      </c>
      <c r="F599" s="58">
        <v>0.37486466446748801</v>
      </c>
      <c r="G599" s="45">
        <v>-18.677574</v>
      </c>
      <c r="H599" s="59">
        <v>-0.18122666700000001</v>
      </c>
      <c r="I599" s="43">
        <v>31.69</v>
      </c>
      <c r="J599" s="60">
        <v>-0.61565162511833393</v>
      </c>
      <c r="K599" s="48" t="s">
        <v>41</v>
      </c>
      <c r="L599" s="49" t="s">
        <v>41</v>
      </c>
      <c r="M599" s="50" t="s">
        <v>41</v>
      </c>
      <c r="N599" s="61" t="s">
        <v>52</v>
      </c>
      <c r="O599" s="51" t="s">
        <v>41</v>
      </c>
      <c r="P599" s="51" t="s">
        <v>41</v>
      </c>
      <c r="Q599" s="51" t="s">
        <v>52</v>
      </c>
      <c r="R599" s="62">
        <v>6.4313792999999997</v>
      </c>
      <c r="S599" s="62">
        <v>8.8035720000000008</v>
      </c>
      <c r="T599" s="63">
        <v>-0.26945797683031403</v>
      </c>
      <c r="U599" s="62">
        <v>8.8695320585903108</v>
      </c>
      <c r="V599" s="63">
        <v>-0.27489079947897743</v>
      </c>
      <c r="W599" s="54">
        <v>0.53094414317655714</v>
      </c>
      <c r="X599" s="55">
        <v>0</v>
      </c>
      <c r="Y599" s="49">
        <v>-0.29007042</v>
      </c>
      <c r="Z599" s="56">
        <v>0.49454241226245005</v>
      </c>
      <c r="AA599" s="56" t="s">
        <v>41</v>
      </c>
      <c r="AB599" s="51">
        <v>1.2850957831682599</v>
      </c>
      <c r="AC599" s="51" t="s">
        <v>41</v>
      </c>
    </row>
    <row r="600" spans="1:29" hidden="1" x14ac:dyDescent="0.25">
      <c r="A600" t="s">
        <v>3409</v>
      </c>
      <c r="B600" s="41" t="s">
        <v>3410</v>
      </c>
      <c r="C600" s="41" t="s">
        <v>3411</v>
      </c>
      <c r="D600" s="42" t="s">
        <v>119</v>
      </c>
      <c r="E600" s="57">
        <v>31.36</v>
      </c>
      <c r="F600" s="58">
        <v>1.2104158243392602</v>
      </c>
      <c r="G600" s="45">
        <v>3.3557057000000001</v>
      </c>
      <c r="H600" s="59">
        <v>3.9106130000000003E-2</v>
      </c>
      <c r="I600" s="43">
        <v>38.35</v>
      </c>
      <c r="J600" s="60">
        <v>-0.18226857887874837</v>
      </c>
      <c r="K600" s="48">
        <v>-1.2820541999999999</v>
      </c>
      <c r="L600" s="49">
        <v>-2.5773597691781669E-3</v>
      </c>
      <c r="M600" s="50">
        <v>-5.8652872266409806E-2</v>
      </c>
      <c r="N600" s="61" t="s">
        <v>41</v>
      </c>
      <c r="O600" s="51" t="s">
        <v>41</v>
      </c>
      <c r="P600" s="51" t="s">
        <v>41</v>
      </c>
      <c r="Q600" s="51" t="s">
        <v>47</v>
      </c>
      <c r="R600" s="62">
        <v>8.1814789999999995</v>
      </c>
      <c r="S600" s="62">
        <v>9.9673999999999996</v>
      </c>
      <c r="T600" s="63">
        <v>-0.17917621445913678</v>
      </c>
      <c r="U600" s="62">
        <v>10.674957825019799</v>
      </c>
      <c r="V600" s="63">
        <v>-0.23358207740883274</v>
      </c>
      <c r="W600" s="54">
        <v>0.63901976997328092</v>
      </c>
      <c r="X600" s="55">
        <v>0.16771595</v>
      </c>
      <c r="Y600" s="49">
        <v>2.3844419999999998E-2</v>
      </c>
      <c r="Z600" s="56" t="s">
        <v>41</v>
      </c>
      <c r="AA600" s="56" t="s">
        <v>41</v>
      </c>
      <c r="AB600" s="51">
        <v>3.0268330978889901</v>
      </c>
      <c r="AC600" s="51">
        <v>2.1636883087782199</v>
      </c>
    </row>
    <row r="601" spans="1:29" hidden="1" x14ac:dyDescent="0.25">
      <c r="A601" t="s">
        <v>3412</v>
      </c>
      <c r="B601" s="41" t="s">
        <v>3413</v>
      </c>
      <c r="C601" s="41" t="s">
        <v>3414</v>
      </c>
      <c r="D601" s="42" t="s">
        <v>860</v>
      </c>
      <c r="E601" s="57">
        <v>18.28</v>
      </c>
      <c r="F601" s="58">
        <v>1.06287056528436</v>
      </c>
      <c r="G601" s="45">
        <v>-8.0712740000000007</v>
      </c>
      <c r="H601" s="59">
        <v>-7.5163667000000003E-2</v>
      </c>
      <c r="I601" s="43">
        <v>36.869999999999997</v>
      </c>
      <c r="J601" s="60">
        <v>-0.50420395985896382</v>
      </c>
      <c r="K601" s="48" t="s">
        <v>41</v>
      </c>
      <c r="L601" s="49" t="s">
        <v>41</v>
      </c>
      <c r="M601" s="50" t="s">
        <v>41</v>
      </c>
      <c r="N601" s="61" t="s">
        <v>41</v>
      </c>
      <c r="O601" s="51" t="s">
        <v>41</v>
      </c>
      <c r="P601" s="51" t="s">
        <v>41</v>
      </c>
      <c r="Q601" s="51" t="s">
        <v>47</v>
      </c>
      <c r="R601" s="62">
        <v>15.309424</v>
      </c>
      <c r="S601" s="62">
        <v>18.489474999999999</v>
      </c>
      <c r="T601" s="63">
        <v>-0.17199249843492037</v>
      </c>
      <c r="U601" s="62">
        <v>29.137595932506901</v>
      </c>
      <c r="V601" s="63">
        <v>-0.47458177279065494</v>
      </c>
      <c r="W601" s="54">
        <v>1.7442223337618132</v>
      </c>
      <c r="X601" s="55">
        <v>0</v>
      </c>
      <c r="Y601" s="49">
        <v>0</v>
      </c>
      <c r="Z601" s="56">
        <v>0.18150445815911301</v>
      </c>
      <c r="AA601" s="56" t="s">
        <v>41</v>
      </c>
      <c r="AB601" s="51">
        <v>1.0380932192055701</v>
      </c>
      <c r="AC601" s="51" t="s">
        <v>41</v>
      </c>
    </row>
    <row r="602" spans="1:29" hidden="1" x14ac:dyDescent="0.25">
      <c r="A602" t="s">
        <v>3415</v>
      </c>
      <c r="B602" s="41" t="s">
        <v>3416</v>
      </c>
      <c r="C602" s="41" t="s">
        <v>3417</v>
      </c>
      <c r="D602" s="42" t="s">
        <v>74</v>
      </c>
      <c r="E602" s="57">
        <v>50.15</v>
      </c>
      <c r="F602" s="58">
        <v>0.99431028930927301</v>
      </c>
      <c r="G602" s="45">
        <v>3.0372381000000002</v>
      </c>
      <c r="H602" s="59">
        <v>3.5921453999999998E-2</v>
      </c>
      <c r="I602" s="43">
        <v>69.31</v>
      </c>
      <c r="J602" s="60">
        <v>-0.27643918626460828</v>
      </c>
      <c r="K602" s="48" t="s">
        <v>41</v>
      </c>
      <c r="L602" s="49" t="s">
        <v>41</v>
      </c>
      <c r="M602" s="50" t="s">
        <v>41</v>
      </c>
      <c r="N602" s="61" t="s">
        <v>41</v>
      </c>
      <c r="O602" s="51" t="s">
        <v>41</v>
      </c>
      <c r="P602" s="51" t="s">
        <v>41</v>
      </c>
      <c r="Q602" s="51" t="s">
        <v>62</v>
      </c>
      <c r="R602" s="62">
        <v>8.8442744999999992</v>
      </c>
      <c r="S602" s="62">
        <v>10.934340499999999</v>
      </c>
      <c r="T602" s="63">
        <v>-0.19114696492211858</v>
      </c>
      <c r="U602" s="62">
        <v>10.099236512069</v>
      </c>
      <c r="V602" s="63">
        <v>-0.1242630579617845</v>
      </c>
      <c r="W602" s="54">
        <v>0.60455618641623277</v>
      </c>
      <c r="X602" s="55">
        <v>0</v>
      </c>
      <c r="Y602" s="49">
        <v>1.5035172000000001E-2</v>
      </c>
      <c r="Z602" s="56">
        <v>0.53694167819794503</v>
      </c>
      <c r="AA602" s="56" t="s">
        <v>41</v>
      </c>
      <c r="AB602" s="51">
        <v>10.229105371853301</v>
      </c>
      <c r="AC602" s="51" t="s">
        <v>41</v>
      </c>
    </row>
    <row r="603" spans="1:29" hidden="1" x14ac:dyDescent="0.25">
      <c r="A603" t="s">
        <v>3418</v>
      </c>
      <c r="B603" s="41" t="s">
        <v>3419</v>
      </c>
      <c r="C603" s="41" t="s">
        <v>3420</v>
      </c>
      <c r="D603" s="42" t="s">
        <v>2522</v>
      </c>
      <c r="E603" s="57">
        <v>11.77</v>
      </c>
      <c r="F603" s="58">
        <v>0.98605039449001197</v>
      </c>
      <c r="G603" s="45">
        <v>-18.181818</v>
      </c>
      <c r="H603" s="59">
        <v>-0.17626910700000001</v>
      </c>
      <c r="I603" s="43">
        <v>17.739999999999998</v>
      </c>
      <c r="J603" s="60">
        <v>-0.33652762119503943</v>
      </c>
      <c r="K603" s="48" t="s">
        <v>41</v>
      </c>
      <c r="L603" s="49" t="s">
        <v>41</v>
      </c>
      <c r="M603" s="50" t="s">
        <v>41</v>
      </c>
      <c r="N603" s="61" t="s">
        <v>41</v>
      </c>
      <c r="O603" s="51" t="s">
        <v>41</v>
      </c>
      <c r="P603" s="51" t="s">
        <v>41</v>
      </c>
      <c r="Q603" s="51" t="s">
        <v>47</v>
      </c>
      <c r="R603" s="62">
        <v>10.471659000000001</v>
      </c>
      <c r="S603" s="62" t="s">
        <v>41</v>
      </c>
      <c r="T603" s="63" t="s">
        <v>41</v>
      </c>
      <c r="U603" s="62">
        <v>10.359345815151499</v>
      </c>
      <c r="V603" s="63">
        <v>1.0841725612078079E-2</v>
      </c>
      <c r="W603" s="54">
        <v>0.62012673852034661</v>
      </c>
      <c r="X603" s="55">
        <v>0</v>
      </c>
      <c r="Y603" s="49">
        <v>0</v>
      </c>
      <c r="Z603" s="56">
        <v>0.79688068057878292</v>
      </c>
      <c r="AA603" s="56">
        <v>0.70662468708869897</v>
      </c>
      <c r="AB603" s="51">
        <v>3.3740135616012701</v>
      </c>
      <c r="AC603" s="51">
        <v>1.1060267341162799</v>
      </c>
    </row>
    <row r="604" spans="1:29" hidden="1" x14ac:dyDescent="0.25">
      <c r="A604" t="s">
        <v>3421</v>
      </c>
      <c r="B604" s="41" t="s">
        <v>3422</v>
      </c>
      <c r="C604" s="41" t="s">
        <v>3423</v>
      </c>
      <c r="D604" s="42" t="s">
        <v>1352</v>
      </c>
      <c r="E604" s="57">
        <v>4.6500000000000004</v>
      </c>
      <c r="F604" s="58">
        <v>0.37793167393451899</v>
      </c>
      <c r="G604" s="45">
        <v>-11.089867999999999</v>
      </c>
      <c r="H604" s="59">
        <v>-0.105349607</v>
      </c>
      <c r="I604" s="43">
        <v>12.66</v>
      </c>
      <c r="J604" s="60">
        <v>-0.63270142180094791</v>
      </c>
      <c r="K604" s="48" t="s">
        <v>41</v>
      </c>
      <c r="L604" s="49" t="s">
        <v>41</v>
      </c>
      <c r="M604" s="50" t="s">
        <v>41</v>
      </c>
      <c r="N604" s="61" t="s">
        <v>41</v>
      </c>
      <c r="O604" s="51" t="s">
        <v>41</v>
      </c>
      <c r="P604" s="51" t="s">
        <v>41</v>
      </c>
      <c r="Q604" s="51" t="s">
        <v>62</v>
      </c>
      <c r="R604" s="62">
        <v>8.3884690000000006</v>
      </c>
      <c r="S604" s="62" t="s">
        <v>41</v>
      </c>
      <c r="T604" s="63" t="s">
        <v>41</v>
      </c>
      <c r="U604" s="62">
        <v>9.2001322612675995</v>
      </c>
      <c r="V604" s="63">
        <v>-8.8222999215422981E-2</v>
      </c>
      <c r="W604" s="54">
        <v>0.55073439143147884</v>
      </c>
      <c r="X604" s="55">
        <v>0</v>
      </c>
      <c r="Y604" s="49">
        <v>0</v>
      </c>
      <c r="Z604" s="56">
        <v>9.4583848801822107E-2</v>
      </c>
      <c r="AA604" s="56" t="s">
        <v>41</v>
      </c>
      <c r="AB604" s="51">
        <v>1.8199219397717701</v>
      </c>
      <c r="AC604" s="51" t="s">
        <v>41</v>
      </c>
    </row>
    <row r="605" spans="1:29" hidden="1" x14ac:dyDescent="0.25">
      <c r="A605" t="s">
        <v>3424</v>
      </c>
      <c r="B605" s="41" t="s">
        <v>3425</v>
      </c>
      <c r="C605" s="41" t="s">
        <v>3426</v>
      </c>
      <c r="D605" s="42" t="s">
        <v>112</v>
      </c>
      <c r="E605" s="57">
        <v>32.61</v>
      </c>
      <c r="F605" s="58">
        <v>1.8860478703835999</v>
      </c>
      <c r="G605" s="45">
        <v>26.299226999999998</v>
      </c>
      <c r="H605" s="59">
        <v>0.26854134299999999</v>
      </c>
      <c r="I605" s="43">
        <v>63</v>
      </c>
      <c r="J605" s="60">
        <v>-0.48238095238095235</v>
      </c>
      <c r="K605" s="48" t="s">
        <v>41</v>
      </c>
      <c r="L605" s="49" t="s">
        <v>41</v>
      </c>
      <c r="M605" s="50" t="s">
        <v>41</v>
      </c>
      <c r="N605" s="61" t="s">
        <v>41</v>
      </c>
      <c r="O605" s="51" t="s">
        <v>41</v>
      </c>
      <c r="P605" s="51" t="s">
        <v>41</v>
      </c>
      <c r="Q605" s="51" t="s">
        <v>52</v>
      </c>
      <c r="R605" s="62">
        <v>10.111124999999999</v>
      </c>
      <c r="S605" s="62" t="s">
        <v>41</v>
      </c>
      <c r="T605" s="63" t="s">
        <v>41</v>
      </c>
      <c r="U605" s="62">
        <v>8.2695293049180307</v>
      </c>
      <c r="V605" s="63">
        <v>0.22269655589547765</v>
      </c>
      <c r="W605" s="54">
        <v>0.49502703437671186</v>
      </c>
      <c r="X605" s="55">
        <v>0</v>
      </c>
      <c r="Y605" s="49">
        <v>0</v>
      </c>
      <c r="Z605" s="56">
        <v>0.45493562231759699</v>
      </c>
      <c r="AA605" s="56" t="s">
        <v>41</v>
      </c>
      <c r="AB605" s="51">
        <v>7.3761481353062299</v>
      </c>
      <c r="AC605" s="51" t="s">
        <v>41</v>
      </c>
    </row>
  </sheetData>
  <autoFilter ref="A4:AC605">
    <filterColumn colId="13">
      <filters blank="1">
        <filter val="Buy"/>
        <filter val="Overweight"/>
      </filters>
    </filterColumn>
    <filterColumn colId="14">
      <filters blank="1">
        <filter val="Buy"/>
        <filter val="Overweight"/>
      </filters>
    </filterColumn>
    <filterColumn colId="15">
      <filters blank="1">
        <filter val="Buy"/>
      </filters>
    </filterColumn>
    <filterColumn colId="16">
      <filters blank="1">
        <filter val="Buy"/>
        <filter val="Overweight"/>
      </filters>
    </filterColumn>
    <filterColumn colId="21">
      <customFilters>
        <customFilter operator="lessThan" val="0"/>
      </customFilters>
    </filterColumn>
    <filterColumn colId="24">
      <customFilters>
        <customFilter operator="greaterThan" val="0.05"/>
      </customFilters>
    </filterColumn>
    <filterColumn colId="27">
      <customFilters>
        <customFilter operator="greaterThan" val="0"/>
      </customFilters>
    </filterColumn>
    <filterColumn colId="28">
      <customFilters>
        <customFilter operator="greaterThan" val="0"/>
      </customFilters>
    </filterColumn>
  </autoFilter>
  <mergeCells count="3">
    <mergeCell ref="G2:M2"/>
    <mergeCell ref="N2:Q2"/>
    <mergeCell ref="R2:W2"/>
  </mergeCells>
  <conditionalFormatting sqref="N4:P4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dsFormulaCache xmlns="urn:fdsformulacache" version="2" timestamp="1663346998"><![CDATA[{"SP702^FG_CONSTITUENTS":["OLED","LFUS","IIVI","SYNA","CRUS","EEFT","NCR","POWI","MMS","AVT","VSAT","MANH","AMKR","WOLF","FICO","XRX","NATI","BDC","COHR","MKSI","JBL","LSCC","ARW","SMTC","VSH","BFH","SLAB","CCMP","CGNX","TDC","CVLT","G","SAIL","CIEN","PCTY","SITM","SPWR","SNX","WEX","WU","ACIW","BLKB","FSLR","IPGP","CDK","LITE","SABR","CALX","ENV","QLYS","VNT","CNXC","KD","AZPN"],"SP702^FG_COMPANY_NAME()":"S&P Mid Cap 400 / Information Technology -SEC","SP702^P_PRICE(0)":3489.3503,"SP702^P_PRICE_RETURNS(0,-2AM,NOW)":-10.51324,"SP702^P_PRICE_HIGH_PR(0,,,,,,\"PRICE\",\"INTRA\",\"52W\")":4918.987,"SP702^P_PRICE_RETURNS(0,-5AY,NOW)":68.58605,"CCMP^FE_RATING(MEAN,TEXTONLY,0,NOW,,,'BKRF= 104')":null,"SP702^FG_PE_NTM(0,,,90,0)":15.0843879616982,"SP702^FG_PE_NTM(0CY,,,90,0)":21.6246259447715,"SP702^AVG(FG_PE_NTM(0,-5AY,,90,0))":18.89133457787,"CHH^FE_RATING(MEAN,TEXTONLY,0,NOW,,,'BKRF= 104')":null,"BRX^FF_FREE_PS_CF(ANN_R_FCF,NOW)":1.84797296166781,"BRX^AVG(FF_EBITDA_OPER_MGN(ANN_R,-5AY))":67.9138592162236,"MIDD^FG_PE_NTM(0,,,90,0)":13.861384,"CBT^FF_DEBT_EQ(ANN_R,0)":133.051742344245,"OFC-US^P_PRICE_RETURNS(0,-5AY,NOW)":-24.7558,"CHH^FE_RATING(MEAN,TEXTONLY,0,NOW,,,'BKRF= 1628')":"Hold","BRX^FF_EBITDA_OPER_MGN(ANN_R,0)":65.0046777068649,"BRX^AVG(FG_PE_NTM(0,-5AY,,90,0))":25.1879321628276,"MIDD^FE_RATING(MEAN,TEXTONLY,0,NOW,,,'')":"Overweight","CBT^AVG(FF_FREE_PS_CF(ANN_R_FCF,-5AY))":4.45151033386328,"KRG^P_PRICE(0)":18.72,"IIVI^FG_COMPANY_NAME()":"II-VI Incorporated","IIVI^P_SYMBOL":"IIVI-US","IIVI^FG_GICS_INDUSTRY":"Electronic Equipment Instruments & Components","IIVI^P_PRICE(0)":49.13,"IIVI^FREF_MARKET_VALUE_COMPANY(0,,,,,0,,\"LEGACY\")":5230.21156909119,"IIVI^P_PRICE_RETURNS(0,-2AM,NOW)":-20.429665,"SAIC^FREF_MARKET_VALUE_COMPANY(0,,,,,0,,\"LEGACY\")":5136.28119216359,"BRX^FE_RATING(MEAN,TEXTONLY,0,NOW,,,'')":"Overweight","BRX^FE_RATING(MEAN,TEXTONLY,0,NOW,,,'BKRF= 104')":"Buy","MIDD^FE_RATING(MEAN,TEXTONLY,0,NOW,,,'BKRF= 1628')":null,"CBT^AVG(FF_EBITDA_OPER_MGN(ANN_R,-5AY))":19.7013687266694,"GGG^P_PRICE_HIGH_PR(0,,,,,,\"PRICE\",\"INTRA\",\"52W\")":81.09,"MKSI^P_PRICE_HIGH_PR(0,,,,,,\"PRICE\",\"INTRA\",\"52W\")":181.03,"BRX^FE_RATING(MEAN,TEXTONLY,0,NOW,,,'BKRF= 1628')":null,"BRX^FE_RATING(MEAN,TEXTONLY,0,NOW,,,'BKRF= 402')":null,"MIDD^FE_RATING(MEAN,TEXTONLY,0,NOW,,,'BKRF= 402')":null,"CBT^FF_EBITDA_OPER_MGN(ANN_R,0)":19.06717512467,"SWX^P_PRICE_HIGH_PR(0,,,,,,\"PRICE\",\"INTRA\",\"52W\")":95.62,"R^P_SYMBOL":"R-US","HPP^FREF_MARKET_VALUE_COMPANY(0,,,,,0,,\"LEGACY\")":1858.55460781195,"NCR^P_PRICE_HIGH_PR(0,,,,,,\"PRICE\",\"INTRA\",\"52W\")":45.92,"SHC^P_SYMBOL":"SHC-US","CBT^AVG(FG_PE_NTM(0,-5AY,,90,0))":11.9075996139794,"SYNA^FG_COMPANY_NAME()":"Synaptics Incorporated","WH-US^P_PRICE_RETURNS(0,-5AY,NOW)":null,"DY^P_SYMBOL":"DY-US","MTG-US^P_PRICE_RETURNS(0,-5AY,NOW)":21.581196,"ARWR^FG_GICS_INDUSTRY":"Biotechnology","CBT^FG_PE_NTM(0CY,,,90,0)":10.1050205,"DAN^FG_GICS_INDUSTRY":"Auto Components","VVV^FREF_MARKET_VALUE_COMPANY(0,,,,,0,,\"LEGACY\")":4901.6937307085,"NUVA^FREF_MARKET_VALUE_COMPANY(0,,,,,0,,\"LEGACY\")":2510.38133933838,"NUVA^P_PRICE_RETURNS(0,-2AM,NOW)":-5.9887466,"VICR^FREF_MARKET_VALUE_COMPANY(0,,,,,0,,\"LEGACY\")":2075.97267857252,"CBT^FG_PE_NTM(0,,,90,0)":10.388854,"MAT^FF_DEBT_EQ(ANN_R,0)":186.657224500255,"VVV^P_PRICE_RETURNS(0,-2AM,NOW)":-9.320909,"BLD^P_PRICE_RETURNS(0,-2AM,NOW)":-5.104679,"PCH^FF_DEBT_EQ(ANN_R,0)":50.9407764591946,"AA^P_PRICE_RETURNS(0,-2AM,NOW)":-2.93777,"CBT^FE_RATING(MEAN,TEXTONLY,0,NOW,,,'')":"Buy","MAT^AVG(FF_FREE_PS_CF(ANN_R_FCF,-5AY))":0.965381006469455,"XPO^P_PRICE_RETURNS(0,-2AM,NOW)":-4.051238,"PCH^AVG(FF_FREE_PS_CF(ANN_R_FCF,-5AY))":1.98825640745694,"PCH^FF_FREE_PS_CF(ANN_R_FCF,NOW)":6.34197197241542,"CATY^FREF_MARKET_VALUE_COMPANY(0,,,,,0,,\"LEGACY\")":3127.72402954102,"CBT^FE_RATING(MEAN,TEXTONLY,0,NOW,,,'BKRF= 104')":null,"MAT^FF_FREE_PS_CF(ANN_R_FCF,NOW)":0.935219578282058,"GATX^FF_DEBT_EQ(ANN_R,0)":306.720483359746,"PCH^AVG(FF_EBITDA_OPER_MGN(ANN_R,-5AY))":24.7868883106131,"PCH^FF_EBITDA_OPER_MGN(ANN_R,0)":52.2958498917704,"CATY^P_PRICE_RETURNS(0,-2AM,NOW)":4.2517066,"CBT^FE_RATING(MEAN,TEXTONLY,0,NOW,,,'BKRF= 1628')":null,"MAT^AVG(FF_EBITDA_OPER_MGN(ANN_R,-5AY))":17.3502240385585,"GATX^AVG(FF_FREE_PS_CF(ANN_R_FCF,-5AY))":-2.05867970660147,"PCH^AVG(FG_PE_NTM(0,-5AY,,90,0))":26.770387426529,"PCH^FG_PE_NTM(0CY,,,90,0)":21.911463,"CBSH-US^P_PRICE_RETURNS(0,-5AY,NOW)":59.977306,"CBT^FE_RATING(MEAN,TEXTONLY,0,NOW,,,'BKRF= 402')":null,"MAT^FF_EBITDA_OPER_MGN(ANN_R,0)":17.409712186782,"GATX^FF_FREE_PS_CF(ANN_R_FCF,NOW)":-17.3027777777778,"PCH^FG_PE_NTM(0,,,90,0)":15.364776,"PCH^FE_RATING(MEAN,TEXTONLY,0,NOW,,,'')":"Overweight","LAMR^FF_DEBT_EQ(ANN_R,0)":347.209201627818,"NYCB^FG_COMPANY_NAME()":"New York Community Bancorp, Inc.","MAT^AVG(FG_PE_NTM(0,-5AY,,90,0))":229.850808664661,"GATX^AVG(FF_EBITDA_OPER_MGN(ANN_R,-5AY))":47.846012832264,"PCH^FE_RATING(MEAN,TEXTONLY,0,NOW,,,'BKRF= 104')":null,"PCH^FE_RATING(MEAN,TEXTONLY,0,NOW,,,'BKRF= 1628')":null,"LAMR^AVG(FF_FREE_PS_CF(ANN_R_FCF,-5AY))":4.23990666966489,"BLKB-US^P_PRICE_RETURNS(0,-5AY,NOW)":-46.0177,"MAT^FG_PE_NTM(0CY,,,90,0)":15.651124,"GATX^FF_EBITDA_OPER_MGN(ANN_R,0)":53.7060601240655,"PCH^FE_RATING(MEAN,TEXTONLY,0,NOW,,,'BKRF= 402')":"Buy","SRCL^FG_GICS_INDUSTRY":"Commercial Services & Supplies","LAMR^FF_FREE_PS_CF(ANN_R_FCF,NOW)":6.00224775829746,"ENOV^P_PRICE(0)":52.6,"MAT^FG_PE_NTM(0,,,90,0)":12.161206,"GATX^AVG(FG_PE_NTM(0,-5AY,,90,0))":16.4782975123114,"AVNT^FREF_MARKET_VALUE_COMPANY(0,,,,,0,,\"LEGACY\")":3459.241397037,"CRUS^P_PRICE_HIGH_PR(0,,,,,,\"PRICE\",\"INTRA\",\"52W\")":95.84,"LAMR^AVG(FF_EBITDA_OPER_MGN(ANN_R,-5AY))":42.9965432668422,"ARW^FREF_MARKET_VALUE_COMPANY(0,,,,,0,,\"LEGACY\")":6405.04113796121,"MAT^FE_RATING(MEAN,TEXTONLY,0,NOW,,,'')":"Buy","GATX^FG_PE_NTM(0CY,,,90,0)":19.990408,"LAD^FG_COMPANY_NAME()":"Lithia Motors, Inc.","ITT^P_SYMBOL":"ITT-US","LAMR^FF_EBITDA_OPER_MGN(ANN_R,0)":44.7195676851473,"PGNY^FG_GICS_INDUSTRY":"Health Care Providers & Services","MAT^FE_RATING(MEAN,TEXTONLY,0,NOW,,,'BKRF= 104')":null,"GATX^FG_PE_NTM(0,,,90,0)":15.186283,"ITT-US^P_PRICE_RETURNS(0,-5AY,NOW)":66.876045,"DKS^P_PRICE(0)":114.33,"LAMR^AVG(FG_PE_NTM(0,-5AY,,90,0))":23.4376601143765,"PGNY^P_PRICE(0)":42.32,"MAT^FE_RATING(MEAN,TEXTONLY,0,NOW,,,'BKRF= 1628')":"Overweight","CHH^FE_RATING(MEAN,TEXTONLY,0,NOW,,,'BKRF= 402')":null,"BRX^FG_PE_NTM(0CY,,,90,0)":32.537582,"BRX^FG_PE_NTM(0,,,90,0)":23.48892,"MIDD^FE_RATING(MEAN,TEXTONLY,0,NOW,,,'BKRF= 104')":null,"CBT^FF_FREE_PS_CF(ANN_R_FCF,NOW)":1.09154929577465,"UNM^P_PRICE_RETURNS(0,-2AM,NOW)":24.284828,"GATX^FE_RATING(MEAN,TEXTONLY,0,NOW,,,'')":"Buy","NYCB^FF_DEBT_EQ(ANN_R,0)":238.657013060761,"NYCB^AVG(FF_FREE_PS_CF(ANN_R_FCF,-5AY))":1.57366119294365,"LAMR^FG_PE_NTM(0CY,,,90,0)":25.869102,"RGLD^P_SYMBOL":"RGLD-US","MAT^FE_RATING(MEAN,TEXTONLY,0,NOW,,,'BKRF= 402')":null,"GATX^FE_RATING(MEAN,TEXTONLY,0,NOW,,,'BKRF= 104')":null,"NYCB^FF_FREE_PS_CF(ANN_R_FCF,NOW)":0.727456302964321,"NYCB^AVG(FF_EBITDA_OPER_MGN(ANN_R,-5AY))":null,"LAMR^FG_PE_NTM(0,,,90,0)":18.654877,"EXEL^FF_DEBT_EQ(ANN_R,0)":2.55173334117429,"LEG^P_PRICE(0)":36.75,"GATX^FE_RATING(MEAN,TEXTONLY,0,NOW,,,'BKRF= 1628')":null,"NYCB^FF_EBITDA_OPER_MGN(ANN_R,0)":null,"NYCB^AVG(FG_PE_NTM(0,-5AY,,90,0))":11.743033634313,"LAMR^FE_RATING(MEAN,TEXTONLY,0,NOW,,,'')":"Hold","EXEL^AVG(FF_FREE_PS_CF(ANN_R_FCF,-5AY))":0.833034634436457,"LITE^P_PRICE_RETURNS(0,-2AM,NOW)":-8.906775,"GATX^FE_RATING(MEAN,TEXTONLY,0,NOW,,,'BKRF= 402')":null,"NYCB^FG_PE_NTM(0CY,,,90,0)":9.618431,"NYCB^FG_PE_NTM(0,,,90,0)":7.499007,"LAMR^FE_RATING(MEAN,TEXTONLY,0,NOW,,,'BKRF= 104')":null,"EXEL^FF_FREE_PS_CF(ANN_R_FCF,NOW)":1.0441123095679,"CNX^FG_COMPANY_NAME()":"CNX Resources Corporation","CADE^FREF_MARKET_VALUE_COMPANY(0,,,,,0,,\"LEGACY\")":4898.87734409294,"NYCB^FE_RATING(MEAN,TEXTONLY,0,NOW,,,'')":"Overweight","NYCB^FE_RATING(MEAN,TEXTONLY,0,NOW,,,'BKRF= 104')":"Hold","LAMR^FE_RATING(MEAN,TEXTONLY,0,NOW,,,'BKRF= 1628')":null,"EXEL^AVG(FF_EBITDA_OPER_MGN(ANN_R,-5AY))":-18.1467644818266,"TNDM^P_SYMBOL":"TNDM-US","WBS^P_PRICE_HIGH_PR(0,,,,,,\"PRICE\",\"INTRA\",\"52W\")":65.0,"NYCB^FE_RATING(MEAN,TEXTONLY,0,NOW,,,'BKRF= 1628')":null,"NYCB^FE_RATING(MEAN,TEXTONLY,0,NOW,,,'BKRF= 402')":null,"LAMR^FE_RATING(MEAN,TEXTONLY,0,NOW,,,'BKRF= 402')":null,"EXEL^FF_EBITDA_OPER_MGN(ANN_R,0)":20.9269880206555,"ORI^FG_GICS_INDUSTRY":"Insurance","NEU^P_SYMBOL":"NEU-US","MTSI-US^P_PRICE_RETURNS(0,-5AY,NOW)":17.658722,"CELH^P_PRICE(0)":101.6,"TNL^P_PRICE(0)":41.97,"EXEL^AVG(FG_PE_NTM(0,-5AY,,90,0))":27.6102483284353,"ORI^P_PRICE(0)":22.01,"OGS-US^P_PRICE_RETURNS(0,-5AY,NOW)":4.1561604,"QLYS^P_PRICE_RETURNS(0,-2AM,NOW)":20.227623,"GPS^P_PRICE_HIGH_PR(0,,,,,,\"PRICE\",\"INTRA\",\"52W\")":26.12,"MASI^P_PRICE_RETURNS(0,-2AM,NOW)":19.7106,"EXEL^FG_PE_NTM(0CY,,,90,0)":21.337366,"LSCC^FREF_MARKET_VALUE_COMPANY(0,,,,,0,,\"LEGACY\")":6972.94631278468,"CCMP^FG_COMPANY_NAME()":"CMC Materials, Inc.","CCMP^P_SYMBOL":"CCMP-US","CCMP^FG_GICS_INDUSTRY":"Semiconductors & Semiconductor Equipment","CCMP^P_PRICE(0)":172.68,"CCMP^FREF_MARKET_VALUE_COMPANY(0,,,,,0,,\"LEGACY\")":4940.54332865495,"CCMP^P_PRICE_RETURNS(0,-2AM,NOW)":-2.6885033,"PRI^FREF_MARKET_VALUE_COMPANY(0,,,,,0,,\"LEGACY\")":4828.07805513369,"SYNH^P_PRICE_HIGH_PR(0,,,,,,\"PRICE\",\"INTRA\",\"52W\")":104.18,"MSA^FG_COMPANY_NAME()":"MSA Safety, Inc.","AM^FG_COMPANY_NAME()":"Antero Midstream Corp.","EXEL^FG_PE_NTM(0,,,90,0)":15.618792,"PCTY^FF_DEBT_EQ(ANN_R,0)":12.6361329045109,"PRI^P_PRICE_RETURNS(0,-2AM,NOW)":7.8843474,"NGVT^FG_GICS_INDUSTRY":"Chemicals","MTX^FF_DEBT_EQ(ANN_R,0)":69.8954070031833,"HXL^P_SYMBOL":"HXL-US","EXEL^FE_RATING(MEAN,TEXTONLY,0,NOW,,,'')":"Overweight","PCTY^AVG(FF_FREE_PS_CF(ANN_R_FCF,-5AY))":0.751836024936641,"SITM^P_PRICE_RETURNS(0,-2AM,NOW)":-45.588516,"MTX^AVG(FF_FREE_PS_CF(ANN_R_FCF,-5AY))":4.62215909090909,"MTX^FF_FREE_PS_CF(ANN_R_FCF,NOW)":4.33136094674556,"HIW^FG_GICS_INDUSTRY":"Equity Real Estate Investment Trusts (REITs)","EXEL^FE_RATING(MEAN,TEXTONLY,0,NOW,,,'BKRF= 104')":null,"PCTY^FF_FREE_PS_CF(ANN_R_FCF,NOW)":2.42531667995394,"TMHC^FF_DEBT_EQ(ANN_R,0)":86.5619777408884,"MTX^AVG(FF_EBITDA_OPER_MGN(ANN_R,-5AY))":21.4652014652015,"MTX^FF_EBITDA_OPER_MGN(ANN_R,0)":18.457730183501,"HIW^P_PRICE(0)":29.65,"EXEL^FE_RATING(MEAN,TEXTONLY,0,NOW,,,'BKRF= 1628')":"Hold","PCTY^AVG(FF_EBITDA_OPER_MGN(ANN_R,-5AY))":9.44068531048965,"SAIL^FG_COMPANY_NAME()":"SailPoint Technologies Holdings, Inc.","SAIL^P_SYMBOL":"SAIL-US","SAIL^FG_GICS_INDUSTRY":"Software","SAIL^P_PRICE(0)":63.05,"SAIL^FREF_MARKET_VALUE_COMPANY(0,,,,,0,,\"LEGACY\")":5948.09099896296,"SAIL^P_PRICE_RETURNS(0,-2AM,NOW)":-0.6579995,"TMHC^AVG(FF_FREE_PS_CF(ANN_R_FCF,-5AY))":3.11822199417373,"MTX^AVG(FG_PE_NTM(0,-5AY,,90,0))":12.6600185015886,"MTX^FG_PE_NTM(0CY,,,90,0)":12.761689,"WAFD^FREF_MARKET_VALUE_COMPANY(0,,,,,0,,\"LEGACY\")":2044.64942983683,"EXEL^FE_RATING(MEAN,TEXTONLY,0,NOW,,,'BKRF= 402')":null,"PCTY^FF_EBITDA_OPER_MGN(ANN_R,0)":16.1040097296549,"TMHC^FF_FREE_PS_CF(ANN_R_FCF,NOW)":3.0258164803662,"MTX^FG_PE_NTM(0,,,90,0)":9.668654,"MTX^FE_RATING(MEAN,TEXTONLY,0,NOW,,,'')":"Overweight","AEO^FF_DEBT_EQ(ANN_R,0)":126.889339679364,"WEX^P_SYMBOL":"WEX-US","PCTY^AVG(FG_PE_NTM(0,-5AY,,90,0))":70.1840895027801,"TMHC^AVG(FF_EBITDA_OPER_MGN(ANN_R,-5AY))":9.08409480598609,"MTX^FE_RATING(MEAN,TEXTONLY,0,NOW,,,'BKRF= 104')":null,"MTX^FE_RATING(MEAN,TEXTONLY,0,NOW,,,'BKRF= 1628')":null,"AEO^AVG(FF_FREE_PS_CF(ANN_R_FCF,-5AY))":1.11024560067452,"WOLF^FG_GICS_INDUSTRY":"Semiconductors & Semiconductor Equipment","PCTY^FG_PE_NTM(0CY,,,90,0)":86.87975,"TMHC^FF_EBITDA_OPER_MGN(ANN_R,0)":12.2581857859974,"MTX^FE_RATING(MEAN,TEXTONLY,0,NOW,,,'BKRF= 402')":null,"NYCB^P_PRICE(0)":9.6,"AEO^FF_FREE_PS_CF(ANN_R_FCF,NOW)":2.04509294094292,"NEU^FREF_MARKET_VALUE_COMPANY(0,,,,,0,,\"LEGACY\")":2975.97711131393,"PCTY^FG_PE_NTM(0,,,90,0)":65.25758,"TMHC^AVG(FG_PE_NTM(0,-5AY,,90,0))":6.80041016608419,"BLKB^P_PRICE_RETURNS(0,-2AM,NOW)":-19.291973,"GNTX^FG_COMPANY_NAME()":"Gentex Corporation","AEO^AVG(FF_EBITDA_OPER_MGN(ANN_R,-5AY))":14.1103614678111,"OGS^P_PRICE_RETURNS(0,-2AM,NOW)":-4.177862,"PCTY^FE_RATING(MEAN,TEXTONLY,0,NOW,,,'')":"Overweight","TMHC^FG_PE_NTM(0CY,,,90,0)":4.8301435,"JWN^P_SYMBOL":"JWN-US","DINO^FG_GICS_INDUSTRY":"Oil Gas & Consumable Fuels","AEO^FF_EBITDA_OPER_MGN(ANN_R,0)":15.3861919838907,"KEX^FREF_MARKET_VALUE_COMPANY(0,,,,,0,,\"LEGACY\")":4018.69088301086,"PCTY^FE_RATING(MEAN,TEXTONLY,0,NOW,,,'BKRF= 104')":"Hold","TMHC^FG_PE_NTM(0,,,90,0)":2.9006436,"DINO^P_PRICE(0)":50.86,"RGLD^FREF_MARKET_VALUE_COMPANY(0,,,,,0,,\"LEGACY\")":6019.8127978,"AEO^AVG(FG_PE_NTM(0,-5AY,,90,0))":14.4875550163622,"KEX^P_PRICE_RETURNS(0,-2AM,NOW)":13.558447,"PCTY^FE_RATING(MEAN,TEXTONLY,0,NOW,,,'BKRF= 1628')":"Underweight","TMHC^FE_RATING(MEAN,TEXTONLY,0,NOW,,,'')":"Overweight","NSP^FF_DEBT_EQ(ANN_R,0)":null,"NSP^AVG(FF_FREE_PS_CF(ANN_R_FCF,-5AY))":2.48785977683061,"AEO^FG_PE_NTM(0CY,,,90,0)":10.210352,"KBH-US^P_PRICE_RETURNS(0,-5AY,NOW)":32.751286,"PCTY^FE_RATING(MEAN,TEXTONLY,0,NOW,,,'BKRF= 402')":"Overweight","TMHC^FE_RATING(MEAN,TEXTONLY,0,NOW,,,'BKRF= 104')":"Buy","NSP^FF_FREE_PS_CF(ANN_R_FCF,NOW)":5.84155056295306,"NSP^AVG(FF_EBITDA_OPER_MGN(ANN_R,-5AY))":4.18005764025802,"AEO^FG_PE_NTM(0,,,90,0)":12.636328,"AXON^FF_DEBT_EQ(ANN_R,0)":2.57470303450211,"ENR^P_PRICE(0)":28.03,"TMHC^FE_RATING(MEAN,TEXTONLY,0,NOW,,,'BKRF= 1628')":null,"NSP^FF_EBITDA_OPER_MGN(ANN_R,0)":4.26046687458652,"NSP^AVG(FG_PE_NTM(0,-5AY,,90,0))":21.5104644518665,"AEO^FE_RATING(MEAN,TEXTONLY,0,NOW,,,'')":"Hold","AXON^AVG(FF_FREE_PS_CF(ANN_R_FCF,-5AY))":0.242229527794381,"WSM^P_PRICE_RETURNS(0,-2AM,NOW)":1.3646722,"TMHC^FE_RATING(MEAN,TEXTONLY,0,NOW,,,'BKRF= 402')":null,"NSP^FG_PE_NTM(0CY,,,90,0)":24.565308,"NSP^FG_PE_NTM(0,,,90,0)":20.001255,"AEO^FE_RATING(MEAN,TEXTONLY,0,NOW,,,'BKRF= 104')":null,"AXON^FF_FREE_PS_CF(ANN_R_FCF,NOW)":1.12716230303213,"LAMR^FG_COMPANY_NAME()":"Lamar Advertising Company Class A","CDK^FG_COMPANY_NAME()":"CDK Global, Inc.","CDK^P_SYMBOL":"CDK-US","CDK^FG_GICS_INDUSTRY":"Software","CDK^P_PRICE(0)":54.84,"CDK^FREF_MARKET_VALUE_COMPANY(0,,,,,0,,\"LEGACY\")":6399.81739054868,"CDK^P_PRICE_RETURNS(0,-2AM,NOW)":0.790298,"EPR^FREF_MARKET_VALUE_COMPANY(0,,,,,0,,\"LEGACY\")":3156.61686465086,"NSP^FE_RATING(MEAN,TEXTONLY,0,NOW,,,'')":"Overweight","NSP^FE_RATING(MEAN,TEXTONLY,0,NOW,,,'BKRF= 104')":null,"AEO^FE_RATING(MEAN,TEXTONLY,0,NOW,,,'BKRF= 1628')":null,"AXON^AVG(FF_EBITDA_OPER_MGN(ANN_R,-5AY))":13.3493634550504,"WU^P_SYMBOL":"WU-US","VSAT^P_PRICE_HIGH_PR(0,,,,,,\"PRICE\",\"INTRA\",\"52W\")":68.76,"NSP^FE_RATING(MEAN,TEXTONLY,0,NOW,,,'BKRF= 1628')":null,"NSP^FE_RATING(MEAN,TEXTONLY,0,NOW,,,'BKRF= 402')":null,"AEO^FE_RATING(MEAN,TEXTONLY,0,NOW,,,'BKRF= 402')":null,"AXON^FF_EBITDA_OPER_MGN(ANN_R,0)":-16.5113663608534,"ESAB^FG_GICS_INDUSTRY":"Machinery","PRGO^P_SYMBOL":"PRGO-US","G^P_SYMBOL":"G-US","EXEL^FG_GICS_INDUSTRY":"Biotechnology","SMG^FG_COMPANY_NAME()":"Scotts Miracle-Gro Company Class A","AXON^AVG(FG_PE_NTM(0,-5AY,,90,0))":74.3651357204132,"ESAB^P_PRICE(0)":38.38,"WING-US^P_PRICE_RETURNS(0,-5AY,NOW)":302.7827,"MAN^FREF_MARKET_VALUE_COMPANY(0,,,,,0,,\"LEGACY\")":3749.74588614446,"NSA^P_PRICE_RETURNS(0,-2AM,NOW)":-7.27638,"DECK-US^P_PRICE_RETURNS(0,-5AY,NOW)":421.80252,"AXON^FG_PE_NTM(0CY,,,90,0)":83.22891,"FAF^FREF_MARKET_VALUE_COMPANY(0,,,,,0,,\"LEGACY\")":5288.29136077655,"LEA^FREF_MARKET_VALUE_COMPANY(0,,,,,0,,\"LEGACY\")":8189.90875930293,"GXO^FREF_MARKET_VALUE_COMPANY(0,,,,,0,,\"LEGACY\")":5185.85318831191,"GXO^P_PRICE_RETURNS(0,-2AM,NOW)":1.7219424,"BHF^P_PRICE(0)":49.27,"AXON^FG_PE_NTM(0,,,90,0)":51.887836,"AMG^FF_DEBT_EQ(ANN_R,0)":96.9602354292277,"LEA^P_PRICE_RETURNS(0,-2AM,NOW)":4.92419,"ACIW-US^P_PRICE_RETURNS(0,-5AY,NOW)":-2.4444401,"MIDD^FF_DEBT_EQ(ANN_R,0)":100.68047802248,"GME^FREF_MARKET_VALUE_COMPANY(0,,,,,0,,\"LEGACY\")":8712.59559297469,"AXON^FE_RATING(MEAN,TEXTONLY,0,NOW,,,'')":"Buy","AMG^AVG(FF_FREE_PS_CF(ANN_R_FCF,-5AY))":17.7333333333333,"MUR^P_PRICE_RETURNS(0,-2AM,NOW)":36.009907,"MIDD^AVG(FF_FREE_PS_CF(ANN_R_FCF,-5AY))":4.6068669527897,"MIDD^FF_FREE_PS_CF(ANN_R_FCF,NOW)":6.65045442513015,"COTY^FG_GICS_INDUSTRY":"Personal Products","AXON^FE_RATING(MEAN,TEXTONLY,0,NOW,,,'BKRF= 104')":"Buy","AMG^FF_FREE_PS_CF(ANN_R_FCF,NOW)":29.0714285714286,"BRX^FF_DEBT_EQ(ANN_R,0)":194.203791570315,"MIDD^AVG(FF_EBITDA_OPER_MGN(ANN_R,-5AY))":22.613865455065,"MIDD^FF_EBITDA_OPER_MGN(ANN_R,0)":19.8525467024651,"COTY^P_PRICE(0)":7.72,"AXON^FE_RATING(MEAN,TEXTONLY,0,NOW,,,'BKRF= 1628')":null,"AMG^AVG(FF_EBITDA_OPER_MGN(ANN_R,-5AY))":34.4920871094278,"BRX^AVG(FF_FREE_PS_CF(ANN_R_FCF,-5AY))":1.86018160361896,"MIDD^AVG(FG_PE_NTM(0,-5AY,,90,0))":17.9735527122319,"MIDD^FG_PE_NTM(0CY,,,90,0)":20.272734,"CNO^P_SYMBOL":"CNO-US","AXON^FE_RATING(MEAN,TEXTONLY,0,NOW,,,'BKRF= 402')":"Buy","AMG^FF_EBITDA_OPER_MGN(ANN_R,0)":39.160172442381,"AMG^AVG(FG_PE_NTM(0,-5AY,,90,0))":7.67124908482922,"AMG^FG_PE_NTM(0CY,,,90,0)":7.975708,"IIVI^P_PRICE_HIGH_PR(0,,,,,,\"PRICE\",\"INTRA\",\"52W\")":75.23,"AMG^FE_RATING(MEAN,TEXTONLY,0,NOW,,,'')":"Overweight","AMG^FE_RATING(MEAN,TEXTONLY,0,NOW,,,'BKRF= 104')":null,"AMG^FE_RATING(MEAN,TEXTONLY,0,NOW,,,'BKRF= 1628')":"Hold","AMG^FE_RATING(MEAN,TEXTONLY,0,NOW,,,'BKRF= 402')":null,"LEG-US^P_PRICE_RETURNS(0,-5AY,NOW)":-20.383423,"LITE^P_PRICE(0)":75.92,"GNTX^P_PRICE_RETURNS(0,-2AM,NOW)":-6.7905607,"JWN^P_PRICE_HIGH_PR(0,,,,,,\"PRICE\",\"INTRA\",\"52W\")":36.43,"LSI^P_PRICE_HIGH_PR(0,,,,,,\"PRICE\",\"INTRA\",\"52W\")":154.45,"ORI^FG_COMPANY_NAME()":"Old Republic International Corporation","LSCC^FG_GICS_INDUSTRY":"Semiconductors & Semiconductor Equipment","SNV^FF_DEBT_EQ(ANN_R,0)":27.7216810149524,"SNV^AVG(FF_FREE_PS_CF(ANN_R_FCF,-5AY))":3.28058491501303,"SNV^FF_FREE_PS_CF(ANN_R_FCF,NOW)":4.82796053739183,"SNV^AVG(FF_EBITDA_OPER_MGN(ANN_R,-5AY))":null,"AMG^FG_PE_NTM(0,,,90,0)":6.5082498,"SNV^FF_EBITDA_OPER_MGN(ANN_R,0)":null,"SNV^AVG(FG_PE_NTM(0,-5AY,,90,0))":11.1059101835584,"SNV^FG_PE_NTM(0CY,,,90,0)":11.2706,"SNV^FG_PE_NTM(0,,,90,0)":7.6929603,"SNV^FE_RATING(MEAN,TEXTONLY,0,NOW,,,'')":"Buy","SNV^FE_RATING(MEAN,TEXTONLY,0,NOW,,,'BKRF= 104')":null,"SNV^FE_RATING(MEAN,TEXTONLY,0,NOW,,,'BKRF= 1628')":null,"SNV^FE_RATING(MEAN,TEXTONLY,0,NOW,,,'BKRF= 402')":"Overweight","CCMP^P_PRICE_HIGH_PR(0,,,,,,\"PRICE\",\"INTRA\",\"52W\")":197.0,"JBLU^P_SYMBOL":"JBLU-US","MEDP^FG_GICS_INDUSTRY":"Life Sciences Tools & Services","FR^FREF_MARKET_VALUE_COMPANY(0,,,,,0,,\"LEGACY\")":6729.04160772054,"FNB^P_PRICE_RETURNS(0,-2AM,NOW)":8.29556,"SAIL^P_PRICE_HIGH_PR(0,,,,,,\"PRICE\",\"INTRA\",\"52W\")":64.465,"IBOC^FREF_MARKET_VALUE_COMPANY(0,,,,,0,,\"LEGACY\")":2655.87142228615,"IBOC^P_PRICE_RETURNS(0,-2AM,NOW)":5.276251,"NATI-US^P_PRICE_RETURNS(0,-5AY,NOW)":-5.038089,"ORA^FF_DEBT_EQ(ANN_R,0)":104.289705816553,"ORA^AVG(FF_FREE_PS_CF(ANN_R_FCF,-5AY))":0.146689270043877,"ORA^FF_FREE_PS_CF(ANN_R_FCF,NOW)":-2.79482997056842,"ORA^AVG(FF_EBITDA_OPER_MGN(ANN_R,-5AY))":47.1671061031617,"ORA^FF_EBITDA_OPER_MGN(ANN_R,0)":53.2995819534177,"ORA^AVG(FG_PE_NTM(0,-5AY,,90,0))":36.4010549857029,"ORA^FG_PE_NTM(0CY,,,90,0)":50.581467,"ORA^FG_PE_NTM(0,,,90,0)":52.389435,"CDK^P_PRICE_HIGH_PR(0,,,,,,\"PRICE\",\"INTRA\",\"52W\")":55.12,"ORA^FE_RATING(MEAN,TEXTONLY,0,NOW,,,'')":"Hold","ORA^FE_RATING(MEAN,TEXTONLY,0,NOW,,,'BKRF= 104')":null,"ORA^FE_RATING(MEAN,TEXTONLY,0,NOW,,,'BKRF= 1628')":null,"ORA^FE_RATING(MEAN,TEXTONLY,0,NOW,,,'BKRF= 402')":null,"VLY^P_PRICE(0)":11.92,"IDA^P_PRICE_RETURNS(0,-2AM,NOW)":2.4017572,"CLH^FG_COMPANY_NAME()":"Clean Harbors, Inc.","GT^P_SYMBOL":"GT-US","BFH^FG_GICS_INDUSTRY":"Consumer Finance","PEB^FF_DEBT_EQ(ANN_R,0)":88.8198110311164,"XRX^FG_GICS_INDUSTRY":"Technology Hardware Storage & Peripherals","PB^P_PRICE_HIGH_PR(0,,,,,,\"PRICE\",\"INTRA\",\"52W\")":80.46,"YETI^P_PRICE_HIGH_PR(0,,,,,,\"PRICE\",\"INTRA\",\"52W\")":108.82,"UNVR^P_PRICE(0)":24.74,"CUZ-US^P_PRICE_RETURNS(0,-5AY,NOW)":-28.56372,"WH^FE_RATING(MEAN,TEXTONLY,0,NOW,,,'BKRF= 1628')":"Overweight","WH^FE_RATING(MEAN,TEXTONLY,0,NOW,,,'BKRF= 104')":null,"WH^FG_PE_NTM(0,,,90,0)":18.042566,"WH^FG_PE_NTM(0CY,,,90,0)":25.553383,"WH^AVG(FG_PE_NTM(0,-5AY,,90,0))":20.4081959197247,"WH^FF_EBITDA_OPER_MGN(ANN_R,0)":35.1437699680511,"WH^FF_FREE_PS_CF(ANN_R_FCF,NOW)":4.14270500532481,"WH^AVG(FF_FREE_PS_CF(ANN_R_FCF,-5AY))":2.2914206006732,"NVT^FG_GICS_INDUSTRY":"Electrical Equipment","ZD^FG_COMPANY_NAME()":"Ziff Davis, Inc.","STAA^FE_RATING(MEAN,TEXTONLY,0,NOW,,,'BKRF= 1628')":null,"STAA^FE_RATING(MEAN,TEXTONLY,0,NOW,,,'BKRF= 104')":null,"BLDR^P_PRICE_HIGH_PR(0,,,,,,\"PRICE\",\"INTRA\",\"52W\")":86.48,"CROX^P_PRICE_RETURNS(0,-2AM,NOW)":38.529743,"POWI-US^P_PRICE_RETURNS(0,-5AY,NOW)":81.354095,"CNO^FE_RATING(MEAN,TEXTONLY,0,NOW,,,'BKRF= 402')":null,"CNO^FE_RATING(MEAN,TEXTONLY,0,NOW,,,'BKRF= 104')":null,"CNO^FE_RATING(MEAN,TEXTONLY,0,NOW,,,'')":"Hold","CNO^FG_PE_NTM(0,,,90,0)":8.342551,"CNO^FG_PE_NTM(0CY,,,90,0)":10.339954,"CNO^FF_EBITDA_OPER_MGN(ANN_R,0)":null,"CNO^AVG(FF_EBITDA_OPER_MGN(ANN_R,-5AY))":null,"CNO^AVG(FF_FREE_PS_CF(ANN_R_FCF,-5AY))":3.84639109929734,"CNO^FF_DEBT_EQ(ANN_R,0)":77.0633306082096,"ITT^FG_COMPANY_NAME()":"ITT, Inc.","ESNT^P_PRICE_HIGH_PR(0,,,,,,\"PRICE\",\"INTRA\",\"52W\")":50.17,"CRUS^P_PRICE_RETURNS(0,-2AM,NOW)":-1.9838154,"AVNT^P_PRICE(0)":38.04,"EXP^FE_RATING(MEAN,TEXTONLY,0,NOW,,,'BKRF= 402')":"Overweight","EXP^FE_RATING(MEAN,TEXTONLY,0,NOW,,,'BKRF= 1628')":null,"EXP^FE_RATING(MEAN,TEXTONLY,0,NOW,,,'BKRF= 104')":null,"EXP^FE_RATING(MEAN,TEXTONLY,0,NOW,,,'')":"Overweight","EXP^FG_PE_NTM(0CY,,,90,0)":16.063982,"EXP^AVG(FG_PE_NTM(0,-5AY,,90,0))":14.6138231566322,"EXP^AVG(FF_EBITDA_OPER_MGN(ANN_R,-5AY))":29.3089612126616,"EXP^FF_FREE_PS_CF(ANN_R_FCF,NOW)":10.8246547153813,"EXP^FF_DEBT_EQ(ANN_R,0)":85.9767845611509,"FIVE^FG_GICS_INDUSTRY":"Specialty Retail","JBGS^P_PRICE_HIGH_PR(0,,,,,,\"PRICE\",\"INTRA\",\"52W\")":31.09,"JBL^P_PRICE_HIGH_PR(0,,,,,,\"PRICE\",\"INTRA\",\"52W\")":72.11,"CHDN^P_PRICE(0)":199.65,"DAR-US^P_PRICE_RETURNS(0,-5AY,NOW)":302.89212,"IIVI^FE_RATING(MEAN,TEXTONLY,0,NOW,,,'')":"Overweight","IIVI^FE_RATING(MEAN,TEXTONLY,0,NOW,,,'BKRF= 104')":null,"STAA^FE_RATING(MEAN,TEXTONLY,0,NOW,,,'')":"Buy","STAA^FG_PE_NTM(0,,,90,0)":70.5824,"STAA^AVG(FG_PE_NTM(0,-5AY,,90,0))":126.860854379666,"STAA^FF_EBITDA_OPER_MGN(ANN_R,0)":16.0457669478288,"LSI^FG_GICS_INDUSTRY":"Equity Real Estate Investment Trusts (REITs)","SPWR^FG_PE_NTM(0,,,90,0)":53.03875,"SPWR^FE_RATING(MEAN,TEXTONLY,0,NOW,,,'')":"Hold","UMBF^FG_COMPANY_NAME()":"UMB Financial Corporation","SPWR^FE_RATING(MEAN,TEXTONLY,0,NOW,,,'BKRF= 104')":"Sell","SPWR^FE_RATING(MEAN,TEXTONLY,0,NOW,,,'BKRF= 1628')":"Hold","BOH^P_PRICE_RETURNS(0,-2AM,NOW)":6.553602,"IIVI^FG_PE_NTM(0,,,90,0)":11.468898,"IIVI^FG_PE_NTM(0CY,,,90,0)":17.04987,"JWN^FREF_MARKET_VALUE_COMPANY(0,,,,,0,,\"LEGACY\")":2923.25420215237,"THO-US^P_PRICE_RETURNS(0,-5AY,NOW)":-33.507156,"FCN^P_PRICE(0)":153.57,"PNFP-US^P_PRICE_RETURNS(0,-5AY,NOW)":31.136,"SAM^FREF_MARKET_VALUE_COMPANY(0,,,,,0,,\"LEGACY\")":3365.3380440094,"EWBC^FG_GICS_INDUSTRY":"Banks","FCFS^AVG(FF_EBITDA_OPER_MGN(ANN_R,-5AY))":16.5615407161305,"EWBC^P_PRICE(0)":74.2,"MCY^P_SYMBOL":"MCY-US","STAA^FF_DEBT_EQ(ANN_R,0)":12.3999257419999,"SBRA^FF_DEBT_EQ(ANN_R,0)":72.323311229668,"SBRA^AVG(FF_FREE_PS_CF(ANN_R_FCF,-5AY))":2.7538789589948,"SYNH^FF_EBITDA_OPER_MGN(ANN_R,0)":12.4251818061489,"SBRA^FF_FREE_PS_CF(ANN_R_FCF,NOW)":1.62680912789871,"SBRA^AVG(FF_EBITDA_OPER_MGN(ANN_R,-5AY))":90.5523872730219,"FCFS^FE_RATING(MEAN,TEXTONLY,0,NOW,,,'BKRF= 104')":null,"SBRA^FF_EBITDA_OPER_MGN(ANN_R,0)":69.1213136049734,"SBRA^AVG(FG_PE_NTM(0,-5AY,,90,0))":21.0100674783161,"FCFS^FF_FREE_PS_CF(ANN_R_FCF,NOW)":2.48086485959438,"SBRA^FG_PE_NTM(0CY,,,90,0)":17.248407,"SBRA^FG_PE_NTM(0,,,90,0)":20.399252,"LITE-US^P_PRICE_RETURNS(0,-5AY,NOW)":30.410492,"SBRA^FE_RATING(MEAN,TEXTONLY,0,NOW,,,'')":"Overweight","SBRA^FE_RATING(MEAN,TEXTONLY,0,NOW,,,'BKRF= 104')":null,"SYNH^FG_PE_NTM(0,,,90,0)":10.012936,"SBRA^FE_RATING(MEAN,TEXTONLY,0,NOW,,,'BKRF= 1628')":null,"SBRA^FE_RATING(MEAN,TEXTONLY,0,NOW,,,'BKRF= 402')":"Hold","STAA^FF_FREE_PS_CF(ANN_R_FCF,NOW)":0.613009543836946,"GHC^P_PRICE_HIGH_PR(0,,,,,,\"PRICE\",\"INTRA\",\"52W\")":675.0,"NCR^P_SYMBOL":"NCR-US","FCFS^FE_RATING(MEAN,TEXTONLY,0,NOW,,,'BKRF= 402')":null,"PEB^FG_GICS_INDUSTRY":"Equity Real Estate Investment Trusts (REITs)","JEF^P_PRICE(0)":33.38,"STAA^AVG(FF_FREE_PS_CF(ANN_R_FCF,-5AY))":-0.0534602891219718,"HQY^P_SYMBOL":"HQY-US","HQY-US^P_PRICE_RETURNS(0,-5AY,NOW)":56.42731,"FCFS^FE_RATING(MEAN,TEXTONLY,0,NOW,,,'BKRF= 1628')":null,"BLD^FG_COMPANY_NAME()":"TopBuild Corp.","LAD^FF_DEBT_EQ(ANN_R,0)":108.295867196957,"GNTX^P_PRICE(0)":26.29,"LAD^AVG(FF_FREE_PS_CF(ANN_R_FCF,-5AY))":-1.20018808040437,"LAD^FF_FREE_PS_CF(ANN_R_FCF,NOW)":48.9896551724138,"POWI^P_PRICE(0)":67.6,"LAD^AVG(FF_EBITDA_OPER_MGN(ANN_R,-5AY))":4.66139296627153,"LAD^FF_EBITDA_OPER_MGN(ANN_R,0)":8.09225769434602,"CCMP^FE_RATING(MEAN,TEXTONLY,0,NOW,,,'BKRF= 402')":null,"SPWR^FE_RATING(MEAN,TEXTONLY,0,NOW,,,'BKRF= 402')":"Overweight","NOVT^FG_COMPANY_NAME()":"Novanta Inc","NVT^FREF_MARKET_VALUE_COMPANY(0,,,,,0,,\"LEGACY\")":5623.97496827599,"LAD^AVG(FG_PE_NTM(0,-5AY,,90,0))":10.7613349173948,"LAD^FG_PE_NTM(0CY,,,90,0)":7.9869623,"SYNH^FE_RATING(MEAN,TEXTONLY,0,NOW,,,'BKRF= 402')":null,"LAD^FG_PE_NTM(0,,,90,0)":5.307804,"LAD^FE_RATING(MEAN,TEXTONLY,0,NOW,,,'')":"Overweight","SYNH^AVG(FF_EBITDA_OPER_MGN(ANN_R,-5AY))":14.3622609270109,"LAD^FE_RATING(MEAN,TEXTONLY,0,NOW,,,'BKRF= 104')":null,"LAD^FE_RATING(MEAN,TEXTONLY,0,NOW,,,'BKRF= 1628')":"Overweight","PNFP^P_SYMBOL":"PNFP-US","LAD^FE_RATING(MEAN,TEXTONLY,0,NOW,,,'BKRF= 402')":null,"DAR^FG_COMPANY_NAME()":"Darling Ingredients Inc.","LEG^FG_COMPANY_NAME()":"Leggett & Platt, Incorporated","CHDN-US^P_PRICE_RETURNS(0,-5AY,NOW)":184.21748,"TTEK^P_PRICE(0)":133.45,"FCFS^AVG(FF_FREE_PS_CF(ANN_R_FCF,-5AY))":1.79953719574906,"JBL^FREF_MARKET_VALUE_COMPANY(0,,,,,0,,\"LEGACY\")":8119.84763085376,"JBGS^FG_GICS_INDUSTRY":"Equity Real Estate Investment Trusts (REITs)","IIVI^FE_RATING(MEAN,TEXTONLY,0,NOW,,,'BKRF= 402')":"Overweight","JBGS^P_PRICE(0)":21.58,"FIVE^P_SYMBOL":"FIVE-US","FCFS^AVG(FG_PE_NTM(0,-5AY,,90,0))":19.6869234229547,"ENV^FF_DEBT_EQ(ANN_R,0)":100.908170504519,"ENV^AVG(FF_FREE_PS_CF(ANN_R_FCF,-5AY))":1.46792343908526,"SXT^P_PRICE(0)":74.37,"CCMP^FG_PE_NTM(0,,,90,0)":21.880754,"CCMP^FG_PE_NTM(0CY,,,90,0)":25.177416,"CDK^FE_RATING(MEAN,TEXTONLY,0,NOW,,,'BKRF= 402')":null,"ENV^FF_FREE_PS_CF(ANN_R_FCF,NOW)":4.09586896570452,"ENV^AVG(FF_EBITDA_OPER_MGN(ANN_R,-5AY))":7.97040286147183,"ZD^P_PRICE(0)":73.29,"ENV^FF_EBITDA_OPER_MGN(ANN_R,0)":16.4682849044725,"ENV^AVG(FG_PE_NTM(0,-5AY,,90,0))":29.2750034392375,"SYNH^FE_RATING(MEAN,TEXTONLY,0,NOW,,,'BKRF= 1628')":"Hold","ENV^FG_PE_NTM(0CY,,,90,0)":31.23868,"ENV^FG_PE_NTM(0,,,90,0)":21.97967,"FCFS^FE_RATING(MEAN,TEXTONLY,0,NOW,,,'')":"Overweight","ENV^FE_RATING(MEAN,TEXTONLY,0,NOW,,,'')":"Overweight","ENV^FE_RATING(MEAN,TEXTONLY,0,NOW,,,'BKRF= 104')":null,"CUZ^FE_RATING(MEAN,TEXTONLY,0,NOW,,,'BKRF= 402')":null,"SAIL^FG_PE_NTM(0,,,90,0)":null,"SAIL^FG_PE_NTM(0CY,,,90,0)":null,"ZD^FG_GICS_INDUSTRY":"Interactive Media & Services","ENV^FE_RATING(MEAN,TEXTONLY,0,NOW,,,'BKRF= 1628')":"Hold","ENV^FE_RATING(MEAN,TEXTONLY,0,NOW,,,'BKRF= 402')":"Buy","SYNH^FE_RATING(MEAN,TEXTONLY,0,NOW,,,'BKRF= 104')":null,"HPP^FG_COMPANY_NAME()":"Hudson Pacific Properties, Inc.","NCR-US^P_PRICE_RETURNS(0,-5AY,NOW)":-39.186234,"SAIL^FE_RATING(MEAN,TEXTONLY,0,NOW,,,'BKRF= 402')":null,"PEB^P_PRICE(0)":17.6,"JEF^FREF_MARKET_VALUE_COMPANY(0,,,,,0,,\"LEGACY\")":7759.2779207108,"VC^P_PRICE_HIGH_PR(0,,,,,,\"PRICE\",\"INTRA\",\"52W\")":140.44,"HQY^FG_GICS_INDUSTRY":"Health Care Providers & Services","HQY^P_PRICE(0)":72.61,"FCFS^FG_PE_NTM(0,,,90,0)":13.74159,"BLD^P_SYMBOL":"BLD-US","KRC^FF_DEBT_EQ(ANN_R,0)":77.5093105590747,"LSCC^P_SYMBOL":"LSCC-US","KRC^AVG(FF_FREE_PS_CF(ANN_R_FCF,-5AY))":3.70933934491967,"KRC^FF_FREE_PS_CF(ANN_R_FCF,NOW)":4.41563909382001,"CUZ^FE_RATING(MEAN,TEXTONLY,0,NOW,,,'BKRF= 1628')":null,"KRC^AVG(FF_EBITDA_OPER_MGN(ANN_R,-5AY))":63.9624065415108,"KRC^FF_EBITDA_OPER_MGN(ANN_R,0)":62.0612749204222,"SYNH^FF_DEBT_EQ(ANN_R,0)":90.2369339102227,"KRC^AVG(FG_PE_NTM(0,-5AY,,90,0))":44.2973826203475,"KRC^FG_PE_NTM(0CY,,,90,0)":38.42698,"SYNH^FG_PE_NTM(0CY,,,90,0)":20.0128,"KRC^FG_PE_NTM(0,,,90,0)":28.922152,"KRC^FE_RATING(MEAN,TEXTONLY,0,NOW,,,'')":"Overweight","FCFS^FF_EBITDA_OPER_MGN(ANN_R,0)":15.0613461725227,"KRC^FE_RATING(MEAN,TEXTONLY,0,NOW,,,'BKRF= 104')":"Sell","KRC^FE_RATING(MEAN,TEXTONLY,0,NOW,,,'BKRF= 1628')":"Overweight","SYNH^AVG(FG_PE_NTM(0,-5AY,,90,0))":16.0306107799841,"KRC^FE_RATING(MEAN,TEXTONLY,0,NOW,,,'BKRF= 402')":null,"TNL^P_PRICE_HIGH_PR(0,,,,,,\"PRICE\",\"INTRA\",\"52W\")":63.19,"SYNH^FF_FREE_PS_CF(ANN_R_FCF,NOW)":3.7447008994432,"CDK^FG_PE_NTM(0,,,90,0)":17.21821,"CDK^FG_PE_NTM(0CY,,,90,0)":13.935255,"FNB^FG_COMPANY_NAME()":"F.N.B. Corporation","WSO^P_SYMBOL":"WSO-US","AM^FG_GICS_INDUSTRY":"Oil Gas & Consumable Fuels","FCFS^FF_DEBT_EQ(ANN_R,0)":87.7504732798083,"HXL^P_PRICE(0)":58.75,"GMED^P_SYMBOL":"GMED-US","VMI^P_SYMBOL":"VMI-US","GMED-US^P_PRICE_RETURNS(0,-5AY,NOW)":99.701485,"HBI^FG_COMPANY_NAME()":"Hanesbrands Inc.","SYNH^FE_RATING(MEAN,TEXTONLY,0,NOW,,,'')":"Overweight","CLF^FF_DEBT_EQ(ANN_R,0)":105.628415300546,"CLF^AVG(FF_FREE_PS_CF(ANN_R_FCF,-5AY))":1.16865272677309,"SYNH^AVG(FF_FREE_PS_CF(ANN_R_FCF,-5AY))":1.40224779715878,"CLF^FF_FREE_PS_CF(ANN_R_FCF,NOW)":3.72759856630824,"CLF^AVG(FF_EBITDA_OPER_MGN(ANN_R,-5AY))":13.967200118912,"RPM^FREF_MARKET_VALUE_COMPANY(0,,,,,0,,\"LEGACY\")":11744.9574960407,"CLF^FF_EBITDA_OPER_MGN(ANN_R,0)":24.784777929955,"CLF^AVG(FG_PE_NTM(0,-5AY,,90,0))":13.557502570297,"FCFS^FG_PE_NTM(0CY,,,90,0)":17.191118,"CLF^FG_PE_NTM(0CY,,,90,0)":3.746303,"CLF^FG_PE_NTM(0,,,90,0)":4.9689593,"LSI^P_PRICE(0)":117.66,"CLF^FE_RATING(MEAN,TEXTONLY,0,NOW,,,'')":"Overweight","CLF^FE_RATING(MEAN,TEXTONLY,0,NOW,,,'BKRF= 104')":"Buy","SP702^FE_RATING(MEAN,TEXTONLY,0,NOW,,,'BKRF= 402')":null,"CLF^FE_RATING(MEAN,TEXTONLY,0,NOW,,,'BKRF= 1628')":null,"CLF^FE_RATING(MEAN,TEXTONLY,0,NOW,,,'BKRF= 402')":null,"DCI^P_PRICE_HIGH_PR(0,,,,,,\"PRICE\",\"INTRA\",\"52W\")":63.15,"PCH^P_SYMBOL":"PCH-US","IIVI^AVG(FG_PE_NTM(0,-5AY,,90,0))":16.6471235357143,"NFG^P_PRICE(0)":70.84,"CRI^P_SYMBOL":"CRI-US","CRI-US^P_PRICE_RETURNS(0,-5AY,NOW)":-22.277493,"WWD^FG_COMPANY_NAME()":"Woodward, Inc.","UGI^FF_DEBT_EQ(ANN_R,0)":130.659181455994,"UGI^AVG(FF_FREE_PS_CF(ANN_R_FCF,-5AY))":2.31187205249129,"UGI^FF_FREE_PS_CF(ANN_R_FCF,NOW)":3.72891583304263,"UGI^AVG(FF_EBITDA_OPER_MGN(ANN_R,-5AY))":24.903743033457,"UGI^FF_EBITDA_OPER_MGN(ANN_R,0)":60.3027867095391,"UGI^AVG(FG_PE_NTM(0,-5AY,,90,0))":15.2652988979349,"UGI^FG_PE_NTM(0CY,,,90,0)":14.089923,"UGI^FG_PE_NTM(0,,,90,0)":11.6968565,"UGI^FE_RATING(MEAN,TEXTONLY,0,NOW,,,'')":"Hold","UGI^FE_RATING(MEAN,TEXTONLY,0,NOW,,,'BKRF= 104')":null,"UGI^FE_RATING(MEAN,TEXTONLY,0,NOW,,,'BKRF= 1628')":null,"EHC^FG_GICS_INDUSTRY":"Health Care Providers & Services","UGI^FE_RATING(MEAN,TEXTONLY,0,NOW,,,'BKRF= 402')":null,"NYCB^P_PRICE_RETURNS(0,-2AM,NOW)":1.2286425,"LITE^FG_COMPANY_NAME()":"Lumentum Holdings, Inc.","GNTX-US^P_PRICE_RETURNS(0,-5AY,NOW)":35.69199,"JWN^FG_GICS_INDUSTRY":"Multiline Retail","DINO^P_PRICE_HIGH_PR(0,,,,,,\"PRICE\",\"INTRA\",\"52W\")":58.5,"LSI^FG_COMPANY_NAME()":"Life Storage, Inc.","RGLD^P_PRICE_HIGH_PR(0,,,,,,\"PRICE\",\"INTRA\",\"52W\")":147.7,"CCMP^AVG(FG_PE_NTM(0,-5AY,,90,0))":19.469810115873,"WOR^FF_DEBT_EQ(ANN_R,0)":57.025619415,"WOR^AVG(FF_FREE_PS_CF(ANN_R_FCF,-5AY))":4.12007892221845,"WOR^FF_FREE_PS_CF(ANN_R_FCF,NOW)":-0.480222775675093,"WOR^AVG(FF_EBITDA_OPER_MGN(ANN_R,-5AY))":9.62719318617647,"SAIL^AVG(FG_PE_NTM(0,-5AY,,90,0))":717.38281860844,"WOR^FF_EBITDA_OPER_MGN(ANN_R,0)":5.77184966900467,"WOR^AVG(FG_PE_NTM(0,-5AY,,90,0))":12.1119653224781,"WOR^FG_PE_NTM(0CY,,,90,0)":9.965036,"WOR^FG_PE_NTM(0,,,90,0)":10.225583,"WOR^FE_RATING(MEAN,TEXTONLY,0,NOW,,,'')":"Hold","WOR^FE_RATING(MEAN,TEXTONLY,0,NOW,,,'BKRF= 104')":null,"WOR^FE_RATING(MEAN,TEXTONLY,0,NOW,,,'BKRF= 1628')":null,"WOR^FE_RATING(MEAN,TEXTONLY,0,NOW,,,'BKRF= 402')":null,"SHC^P_PRICE_RETURNS(0,-2AM,NOW)":-21.011358,"CABO^FG_COMPANY_NAME()":"Cable One, Inc.","STOR-US^P_PRICE_RETURNS(0,-5AY,NOW)":22.856594,"CDK^AVG(FG_PE_NTM(0,-5AY,,90,0))":15.5148777777778,"RYN^FG_GICS_INDUSTRY":"Equity Real Estate Investment Trusts (REITs)","FULT^P_PRICE_HIGH_PR(0,,,,,,\"PRICE\",\"INTRA\",\"52W\")":19.17,"IART^FG_COMPANY_NAME()":"Integra LifeSciences Holdings Corporation","CBSH^P_PRICE_HIGH_PR(0,,,,,,\"PRICE\",\"INTRA\",\"52W\")":74.72,"VICR^FF_DEBT_EQ(ANN_R,0)":1.12748141520636,"VICR^AVG(FF_FREE_PS_CF(ANN_R_FCF,-5AY))":-0.202976159826991,"VICR^FF_FREE_PS_CF(ANN_R_FCF,NOW)":0.148534448249789,"VICR^AVG(FF_EBITDA_OPER_MGN(ANN_R,-5AY))":1.06051527860995,"VICR^FF_EBITDA_OPER_MGN(ANN_R,0)":18.7294776327067,"VICR^FG_PE_NTM(0CY,,,90,0)":47.856785,"VICR^FG_PE_NTM(0,,,90,0)":33.984486,"VICR^FE_RATING(MEAN,TEXTONLY,0,NOW,,,'')":"Overweight","VICR^FE_RATING(MEAN,TEXTONLY,0,NOW,,,'BKRF= 104')":null,"PDCE^P_PRICE_RETURNS(0,-2AM,NOW)":8.501589,"WTS^FG_COMPANY_NAME()":"Watts Water Technologies, Inc. Class A","MLKN-US^P_PRICE_RETURNS(0,-5AY,NOW)":-29.73988,"RGA^FG_GICS_INDUSTRY":"Insurance","IIVI^FF_EBITDA_OPER_MGN(ANN_R,0)":21.7067501724948,"IIVI^AVG(FF_EBITDA_OPER_MGN(ANN_R,-5AY))":19.3149068683391,"IIVI^FF_FREE_PS_CF(ANN_R_FCF,NOW)":3.7207782047047,"IIVI^AVG(FF_FREE_PS_CF(ANN_R_FCF,-5AY))":1.0300592919932,"WWE^AVG(FG_PE_NTM(0,-5AY,,90,0))":36.0876464868943,"WWE^FG_PE_NTM(0CY,,,90,0)":21.050257,"WWE^FG_PE_NTM(0,,,90,0)":24.98627,"WWE^FE_RATING(MEAN,TEXTONLY,0,NOW,,,'')":"Overweight","WWE^FE_RATING(MEAN,TEXTONLY,0,NOW,,,'BKRF= 402')":null,"G^P_PRICE_RETURNS(0,-2AM,NOW)":1.0426164,"NARI^FG_COMPANY_NAME()":"Inari Medical, Inc.","ALE-US^P_PRICE_RETURNS(0,-5AY,NOW)":-25.762028,"PFGC^FG_COMPANY_NAME()":"Performance Food Group Company","ACIW^P_PRICE_HIGH_PR(0,,,,,,\"PRICE\",\"INTRA\",\"52W\")":36.0091,"SAIA^FF_DEBT_EQ(ANN_R,0)":13.1421505441547,"SAIA^AVG(FF_FREE_PS_CF(ANN_R_FCF,-5AY))":1.02846573208723,"SAIA^FF_EBITDA_OPER_MGN(ANN_R,0)":20.6644022119068,"SAIA^AVG(FG_PE_NTM(0,-5AY,,90,0))":21.0889172251787,"SAIA^FG_PE_NTM(0CY,,,90,0)":29.47756,"SAIA^FG_PE_NTM(0,,,90,0)":13.838668,"SAIA^FE_RATING(MEAN,TEXTONLY,0,NOW,,,'BKRF= 1628')":null,"SAIA^FE_RATING(MEAN,TEXTONLY,0,NOW,,,'BKRF= 402')":"Overweight","ENR^P_PRICE_RETURNS(0,-2AM,NOW)":-2.3851275,"TEX^FG_COMPANY_NAME()":"Terex Corporation","ESAB^P_PRICE_HIGH_PR(0,,,,,,\"PRICE\",\"INTRA\",\"52W\")":58.08,"MODG^FG_COMPANY_NAME()":"Topgolf Callaway Brands Corp.","FAF^P_PRICE_HIGH_PR(0,,,,,,\"PRICE\",\"INTRA\",\"52W\")":81.54,"M^FF_DEBT_EQ(ANN_R,0)":185.666942833471,"M^FF_FREE_PS_CF(ANN_R_FCF,NOW)":7.50955414012739,"M^AVG(FF_EBITDA_OPER_MGN(ANN_R,-5AY))":10.6330979905346,"M^FF_EBITDA_OPER_MGN(ANN_R,0)":12.5059307290843,"M^AVG(FG_PE_NTM(0,-5AY,,90,0))":10.9429831493333,"M^FG_PE_NTM(0,,,90,0)":4.1082134,"M^FE_RATING(MEAN,TEXTONLY,0,NOW,,,'')":"Hold","M^FE_RATING(MEAN,TEXTONLY,0,NOW,,,'BKRF= 104')":"Sell","M^FE_RATING(MEAN,TEXTONLY,0,NOW,,,'BKRF= 1628')":"Overweight","CGNX^FG_COMPANY_NAME()":"Cognex Corporation","CC-US^P_PRICE_RETURNS(0,-5AY,NOW)":-37.926926,"VAC^FG_GICS_INDUSTRY":"Hotels Restaurants & Leisure","OLLI^P_PRICE_HIGH_PR(0,,,,,,\"PRICE\",\"INTRA\",\"52W\")":75.27,"KD^FF_DEBT_EQ(ANN_R,0)":170.433493886625,"KD^AVG(FF_FREE_PS_CF(ANN_R_FCF,-5AY))":null,"KD^FF_FREE_PS_CF(ANN_R_FCF,NOW)":-3.88492417484389,"KD^AVG(FF_EBITDA_OPER_MGN(ANN_R,-5AY))":null,"KD^FG_PE_NTM(0CY,,,90,0)":null,"KD^FG_PE_NTM(0,,,90,0)":266.56735,"KD^FE_RATING(MEAN,TEXTONLY,0,NOW,,,'')":"Hold","KD^FE_RATING(MEAN,TEXTONLY,0,NOW,,,'BKRF= 104')":null,"UTHR^P_PRICE_RETURNS(0,-2AM,NOW)":-9.486425,"STAA^FG_COMPANY_NAME()":"STAAR Surgical Company","HWC-US^P_PRICE_RETURNS(0,-5AY,NOW)":12.894737,"MUSA^FG_GICS_INDUSTRY":"Specialty Retail","POR^P_PRICE_HIGH_PR(0,,,,,,\"PRICE\",\"INTRA\",\"52W\")":57.03,"OPCH^FF_DEBT_EQ(ANN_R,0)":98.6048817657494,"OPCH^AVG(FF_FREE_PS_CF(ANN_R_FCF,-5AY))":-2.23644122039684,"OPCH^FF_FREE_PS_CF(ANN_R_FCF,NOW)":1.1116304737728,"OPCH^AVG(FG_PE_NTM(0,-5AY,,90,0))":109.782988298361,"OPCH^FG_PE_NTM(0CY,,,90,0)":30.796202,"OPCH^FG_PE_NTM(0,,,90,0)":34.932823,"OPCH^FE_RATING(MEAN,TEXTONLY,0,NOW,,,'')":"Buy","OPCH^FE_RATING(MEAN,TEXTONLY,0,NOW,,,'BKRF= 402')":null,"DCI^FG_COMPANY_NAME()":"Donaldson Company, Inc.","RH-US^P_PRICE_RETURNS(0,-5AY,NOW)":248.1446,"SON^P_PRICE(0)":62.62,"MRCY^P_PRICE_HIGH_PR(0,,,,,,\"PRICE\",\"INTRA\",\"52W\")":72.28,"WWE^FF_DEBT_EQ(ANN_R,0)":165.348849623659,"WWE^AVG(FF_FREE_PS_CF(ANN_R_FCF,-5AY))":0.344562091334683,"WWE^FF_FREE_PS_CF(ANN_R_FCF,NOW)":1.6406884616743,"FFIN^FG_GICS_INDUSTRY":"Banks","FFIN^P_PRICE(0)":42.87,"DTM^P_SYMBOL":"DTM-US","FULT^FF_DEBT_EQ(ANN_R,0)":41.6920904787885,"FULT^AVG(FF_EBITDA_OPER_MGN(ANN_R,-5AY))":null,"FULT^FF_EBITDA_OPER_MGN(ANN_R,0)":null,"FULT^AVG(FG_PE_NTM(0,-5AY,,90,0))":12.658599943606,"FULT^FG_PE_NTM(0CY,,,90,0)":12.943197,"FULT^FE_RATING(MEAN,TEXTONLY,0,NOW,,,'BKRF= 104')":null,"FULT^FE_RATING(MEAN,TEXTONLY,0,NOW,,,'BKRF= 1628')":null,"FULT^FE_RATING(MEAN,TEXTONLY,0,NOW,,,'BKRF= 402')":"Hold","LEG^P_PRICE_HIGH_PR(0,,,,,,\"PRICE\",\"INTRA\",\"52W\")":48.37,"TNDM^P_PRICE(0)":58.65,"REXR^P_SYMBOL":"REXR-US","REXR-US^P_PRICE_RETURNS(0,-5AY,NOW)":94.52604,"SMTC^FG_COMPANY_NAME()":"Semtech Corporation","Y^AVG(FF_FREE_PS_CF(ANN_R_FCF,-5AY))":49.7921049685193,"Y^FF_FREE_PS_CF(ANN_R_FCF,NOW)":129.903245427603,"Y^AVG(FF_EBITDA_OPER_MGN(ANN_R,-5AY))":null,"Y^FF_EBITDA_OPER_MGN(ANN_R,0)":null,"Y^FG_PE_NTM(0,,,90,0)":10.451173,"Y^FE_RATING(MEAN,TEXTONLY,0,NOW,,,'')":"Hold","Y^FE_RATING(MEAN,TEXTONLY,0,NOW,,,'BKRF= 104')":null,"Y^FE_RATING(MEAN,TEXTONLY,0,NOW,,,'BKRF= 1628')":null,"WTS^P_SYMBOL":"WTS-US","MLKN^FG_GICS_INDUSTRY":"Commercial Services & Supplies","RGA^P_PRICE(0)":130.56,"KSS^P_SYMBOL":"KSS-US","SPWR^FG_COMPANY_NAME()":"SunPower Corporation","HPP^FF_DEBT_EQ(ANN_R,0)":115.702905158468,"HPP^AVG(FF_FREE_PS_CF(ANN_R_FCF,-5AY))":1.97833532234194,"HPP^FF_FREE_PS_CF(ANN_R_FCF,NOW)":2.04187270835659,"CCMP^FF_EBITDA_OPER_MGN(ANN_R,0)":29.8442864036685,"CCMP^AVG(FF_EBITDA_OPER_MGN(ANN_R,-5AY))":23.1383973478856,"CCMP^FF_FREE_PS_CF(ANN_R_FCF,NOW)":7.84556753416192,"CCMP^AVG(FF_FREE_PS_CF(ANN_R_FCF,-5AY))":3.16791364037241,"HPP^AVG(FG_PE_NTM(0,-5AY,,90,0))":284.538383413765,"HPP^FG_PE_NTM(0CY,,,90,0)":235.33333,"HPP^FG_PE_NTM(0,,,90,0)":null,"HPP^FE_RATING(MEAN,TEXTONLY,0,NOW,,,'')":"Hold","HPP^FE_RATING(MEAN,TEXTONLY,0,NOW,,,'BKRF= 1628')":null,"HPP^FE_RATING(MEAN,TEXTONLY,0,NOW,,,'BKRF= 402')":null,"NOVT^P_PRICE_HIGH_PR(0,,,,,,\"PRICE\",\"INTRA\",\"52W\")":184.44,"VSAT^P_SYMBOL":"VSAT-US","ACM^P_SYMBOL":"ACM-US","ACM-US^P_PRICE_RETURNS(0,-5AY,NOW)":106.80614,"MUR^FG_COMPANY_NAME()":"Murphy Oil Corporation","FLR^FF_DEBT_EQ(ANN_R,0)":92.7649263565808,"FLR^AVG(FF_EBITDA_OPER_MGN(ANN_R,-5AY))":4.50850142029598,"FLR^FF_EBITDA_OPER_MGN(ANN_R,0)":2.1153724133544,"FLR^AVG(FG_PE_NTM(0,-5AY,,90,0))":17.9628313399518,"FLR^FG_PE_NTM(0CY,,,90,0)":21.716337,"SAIL^FF_EBITDA_OPER_MGN(ANN_R,0)":-7.69009964597657,"SAIL^AVG(FF_EBITDA_OPER_MGN(ANN_R,-5AY))":9.59127571519198,"SAIL^FF_FREE_PS_CF(ANN_R_FCF,NOW)":-0.0541418458085125,"SAIL^AVG(FF_FREE_PS_CF(ANN_R_FCF,-5AY))":0.0579044310682807,"FLR^FE_RATING(MEAN,TEXTONLY,0,NOW,,,'BKRF= 104')":"Hold","FLR^FE_RATING(MEAN,TEXTONLY,0,NOW,,,'BKRF= 1628')":"Hold","FLR^FE_RATING(MEAN,TEXTONLY,0,NOW,,,'BKRF= 402')":null,"SMG^FREF_MARKET_VALUE_COMPANY(0,,,,,0,,\"LEGACY\")":2960.87771443927,"ASH-US^P_PRICE_RETURNS(0,-5AY,NOW)":52.171207,"VSH^FREF_MARKET_VALUE_COMPANY(0,,,,,0,,\"LEGACY\")":2446.33537169473,"VSH^P_PRICE_RETURNS(0,-2AM,NOW)":-4.4559536,"CNO^P_PRICE_RETURNS(0,-2AM,NOW)":9.1598625,"SAM^FF_FREE_PS_CF(ANN_R_FCF,NOW)":-6.70577356063043,"SAM^AVG(FF_EBITDA_OPER_MGN(ANN_R,-5AY))":20.6279248846594,"SAM^FF_EBITDA_OPER_MGN(ANN_R,0)":6.67216816305425,"SAM^AVG(FG_PE_NTM(0,-5AY,,90,0))":34.5707030770453,"SAM^FE_RATING(MEAN,TEXTONLY,0,NOW,,,'')":"Hold","SAM^FE_RATING(MEAN,TEXTONLY,0,NOW,,,'BKRF= 104')":"Buy","SAM^FE_RATING(MEAN,TEXTONLY,0,NOW,,,'BKRF= 1628')":"Buy","SAM^FE_RATING(MEAN,TEXTONLY,0,NOW,,,'BKRF= 402')":null,"AM^P_SYMBOL":"AM-US","HXL-US^P_PRICE_RETURNS(0,-5AY,NOW)":2.6219964,"HIW^FREF_MARKET_VALUE_COMPANY(0,,,,,0,,\"LEGACY\")":3118.73083946806,"HIW^P_PRICE_RETURNS(0,-2AM,NOW)":-13.107956,"GT^AVG(FF_FREE_PS_CF(ANN_R_FCF,-5AY))":1.90977443609023,"GT^FF_FREE_PS_CF(ANN_R_FCF,NOW)":0.306818181818182,"GT^AVG(FF_EBITDA_OPER_MGN(ANN_R,-5AY))":16.6248845494129,"GT^FF_EBITDA_OPER_MGN(ANN_R,0)":10.8822519739101,"GT^FG_PE_NTM(0,,,90,0)":5.286667,"GT^FE_RATING(MEAN,TEXTONLY,0,NOW,,,'')":"Overweight","GT^FE_RATING(MEAN,TEXTONLY,0,NOW,,,'BKRF= 104')":null,"GT^FE_RATING(MEAN,TEXTONLY,0,NOW,,,'BKRF= 1628')":null,"UMPQ^P_PRICE_HIGH_PR(0,,,,,,\"PRICE\",\"INTRA\",\"52W\")":22.06,"MTX^P_SYMBOL":"MTX-US","MMS-US^P_PRICE_RETURNS(0,-5AY,NOW)":-6.967598,"WTFC^FREF_MARKET_VALUE_COMPANY(0,,,,,0,,\"LEGACY\")":5289.52293954149,"VMI^FF_DEBT_EQ(ANN_R,0)":81.4731545729269,"VMI^AVG(FF_FREE_PS_CF(ANN_R_FCF,-5AY))":7.10062089920296,"VMI^FF_FREE_PS_CF(ANN_R_FCF,NOW)":-1.94723863583492,"VMI^AVG(FF_EBITDA_OPER_MGN(ANN_R,-5AY))":13.4167513986729,"VMI^AVG(FG_PE_NTM(0,-5AY,,90,0))":17.9545073884035,"VMI^FG_PE_NTM(0CY,,,90,0)":20.375793,"VMI^FG_PE_NTM(0,,,90,0)":18.476423,"VMI^FE_RATING(MEAN,TEXTONLY,0,NOW,,,'')":"Buy","VMI^FE_RATING(MEAN,TEXTONLY,0,NOW,,,'BKRF= 1628')":null,"VMI^FE_RATING(MEAN,TEXTONLY,0,NOW,,,'BKRF= 402')":null,"RRC^FREF_MARKET_VALUE_COMPANY(0,,,,,0,,\"LEGACY\")":8257.25358323881,"LSTR^P_PRICE_HIGH_PR(0,,,,,,\"PRICE\",\"INTRA\",\"52W\")":188.625,"CDK^FF_EBITDA_OPER_MGN(ANN_R,0)":32.0344250537891,"CDK^AVG(FF_EBITDA_OPER_MGN(ANN_R,-5AY))":24.8935968977584,"CDK^FF_FREE_PS_CF(ANN_R_FCF,NOW)":1.59951060358891,"CDK^AVG(FF_FREE_PS_CF(ANN_R_FCF,-5AY))":1.70443037974684,"SLM^FREF_MARKET_VALUE_COMPANY(0,,,,,0,,\"LEGACY\")":3893.94027128964,"SLM^P_PRICE_RETURNS(0,-2AM,NOW)":-4.0952387,"GEF^P_PRICE_RETURNS(0,-2AM,NOW)":-0.7492125,"BLDR^FF_DEBT_EQ(ANN_R,0)":70.8332005894453,"BLDR^AVG(FF_EBITDA_OPER_MGN(ANN_R,-5AY))":5.46275303567424,"BLDR^FF_EBITDA_OPER_MGN(ANN_R,0)":15.0195919785486,"BLDR^AVG(FG_PE_NTM(0,-5AY,,90,0))":10.4692471570294,"BLDR^FG_PE_NTM(0CY,,,90,0)":13.31889,"BLDR^FE_RATING(MEAN,TEXTONLY,0,NOW,,,'')":"Overweight","BLDR^FE_RATING(MEAN,TEXTONLY,0,NOW,,,'BKRF= 104')":null,"BLDR^FE_RATING(MEAN,TEXTONLY,0,NOW,,,'BKRF= 1628')":null,"BLDR^FE_RATING(MEAN,TEXTONLY,0,NOW,,,'BKRF= 402')":null,"QDEL^P_SYMBOL":"QDEL-US","FLR-US^P_PRICE_RETURNS(0,-5AY,NOW)":-36.779617,"EQT^FREF_MARKET_VALUE_COMPANY(0,,,,,0,,\"LEGACY\")":17791.2219485408,"EQT^P_PRICE_RETURNS(0,-2AM,NOW)":22.692526,"VAC^AVG(FF_FREE_PS_CF(ANN_R_FCF,-5AY))":3.7509323763282,"VAC^FF_FREE_PS_CF(ANN_R_FCF,NOW)":6.83602771362587,"VAC^AVG(FF_EBITDA_OPER_MGN(ANN_R,-5AY))":14.9128608128567,"VAC^FF_EBITDA_OPER_MGN(ANN_R,0)":15.6555269922879,"VAC^FG_PE_NTM(0,,,90,0)":13.028682,"VAC^FE_RATING(MEAN,TEXTONLY,0,NOW,,,'')":"Buy","VAC^FE_RATING(MEAN,TEXTONLY,0,NOW,,,'BKRF= 104')":"Buy","VAC^FE_RATING(MEAN,TEXTONLY,0,NOW,,,'BKRF= 1628')":null,"KNX^P_PRICE_HIGH_PR(0,,,,,,\"PRICE\",\"INTRA\",\"52W\")":62.29,"PEB^P_SYMBOL":"PEB-US","JEF-US^P_PRICE_RETURNS(0,-5AY,NOW)":51.346504,"FICO^FREF_MARKET_VALUE_COMPANY(0,,,,,0,,\"LEGACY\")":11565.6513595581,"SMTC^P_PRICE_HIGH_PR(0,,,,,,\"PRICE\",\"INTRA\",\"52W\")":94.9199,"SMTC^P_PRICE_RETURNS(0,-2AM,NOW)":-43.344833,"EEFT-US^P_PRICE_RETURNS(0,-5AY,NOW)":-12.935752,"CHX^P_PRICE_HIGH_PR(0,,,,,,\"PRICE\",\"INTRA\",\"52W\")":28.08,"03113H10^FE_RATING(MEAN,TEXTONLY,0,NOW,,,'BKRF= 402')":null,"03113H10^FG_PE_NTM(0,,,90,0)":12.0833859060585,"03113H10^FG_PE_NTM(0CY,,,90,0)":15.6634142302063,"03113H10^AVG(FG_PE_NTM(0,-5AY,,90,0))":15.9627638880359,"BFH^P_PRICE(0)":37.25,"IRT^FREF_MARKET_VALUE_COMPANY(0,,,,,0,,\"LEGACY\")":4150.47258502839,"IIVI-US^P_PRICE_RETURNS(0,-5AY,NOW)":41.984844,"MANH^AVG(FF_FREE_PS_CF(ANN_R_FCF,-5AY))":1.83878712184291,"MANH^FF_FREE_PS_CF(ANN_R_FCF,NOW)":2.81651975187724,"MANH^AVG(FF_EBITDA_OPER_MGN(ANN_R,-5AY))":33.6439740173383,"MANH^FF_EBITDA_OPER_MGN(ANN_R,0)":21.4342651094037,"MANH^AVG(FG_PE_NTM(0,-5AY,,90,0))":52.4647633343924,"MANH^FG_PE_NTM(0CY,,,90,0)":75.848785,"MANH^FG_PE_NTM(0,,,90,0)":54.505974,"MANH^FE_RATING(MEAN,TEXTONLY,0,NOW,,,'')":"Overweight","MANH^FE_RATING(MEAN,TEXTONLY,0,NOW,,,'BKRF= 104')":null,"MANH^FE_RATING(MEAN,TEXTONLY,0,NOW,,,'BKRF= 1628')":"Overweight","MANH^FE_RATING(MEAN,TEXTONLY,0,NOW,,,'BKRF= 402')":"Overweight","FLO-US^P_PRICE_RETURNS(0,-5AY,NOW)":41.725838,"THG^P_PRICE(0)":136.81,"HALO^P_PRICE_RETURNS(0,-2AM,NOW)":-14.7681,"SF^P_PRICE_HIGH_PR(0,,,,,,\"PRICE\",\"INTRA\",\"52W\")":83.28,"MANH^FF_DEBT_EQ(ANN_R,0)":11.9571982572892,"AZTA^P_PRICE_HIGH_PR(0,,,,,,\"PRICE\",\"INTRA\",\"52W\")":124.79,"BRKR^FG_COMPANY_NAME()":"Bruker Corporation","LIVN^FG_GICS_INDUSTRY":"Health Care Equipment & Supplies","IBOC^FF_DEBT_EQ(ANN_R,0)":43.7712937641679,"IBOC^AVG(FF_FREE_PS_CF(ANN_R_FCF,-5AY))":2.82959017840865,"IBOC^FF_FREE_PS_CF(ANN_R_FCF,NOW)":5.42867739508039,"IBOC^AVG(FF_EBITDA_OPER_MGN(ANN_R,-5AY))":null,"IBOC^FF_EBITDA_OPER_MGN(ANN_R,0)":null,"CCMP-US^P_PRICE_RETURNS(0,-5AY,NOW)":135.812,"IBOC^AVG(FG_PE_NTM(0,-5AY,,90,0))":null,"IBOC^FG_PE_NTM(0CY,,,90,0)":null,"IBOC^FG_PE_NTM(0,,,90,0)":null,"IBOC^FE_RATING(MEAN,TEXTONLY,0,NOW,,,'')":null,"SAIL-US^P_PRICE_RETURNS(0,-5AY,NOW)":null,"IBOC^FE_RATING(MEAN,TEXTONLY,0,NOW,,,'BKRF= 104')":null,"IBOC^FE_RATING(MEAN,TEXTONLY,0,NOW,,,'BKRF= 1628')":null,"IBOC^FE_RATING(MEAN,TEXTONLY,0,NOW,,,'BKRF= 402')":null,"SLAB^P_SYMBOL":"SLAB-US","NARI^FG_GICS_INDUSTRY":"Health Care Equipment & Supplies","ALE^FREF_MARKET_VALUE_COMPANY(0,,,,,0,,\"LEGACY\")":3331.86155738888,"NSP^P_PRICE_RETURNS(0,-2AM,NOW)":4.204023,"PFGC^FREF_MARKET_VALUE_COMPANY(0,,,,,0,,\"LEGACY\")":7630.19286024501,"PFGC^P_PRICE_RETURNS(0,-2AM,NOW)":-3.2595575,"RUN-US^P_PRICE_RETURNS(0,-5AY,NOW)":455.35718,"CUZ^FF_DEBT_EQ(ANN_R,0)":51.540957832341,"CDK-US^P_PRICE_RETURNS(0,-5AY,NOW)":-11.633903,"CUZ^AVG(FF_FREE_PS_CF(ANN_R_FCF,-5AY))":-1.16994176304473,"CUZ^FF_FREE_PS_CF(ANN_R_FCF,NOW)":-2.41055537272233,"CUZ^AVG(FF_EBITDA_OPER_MGN(ANN_R,-5AY))":49.2124176828915,"CUZ^FF_EBITDA_OPER_MGN(ANN_R,0)":61.1442867113511,"CUZ^AVG(FG_PE_NTM(0,-5AY,,90,0))":61.5503797818552,"CUZ^FG_PE_NTM(0CY,,,90,0)":57.776894,"CUZ^FG_PE_NTM(0,,,90,0)":31.504036,"CUZ^FE_RATING(MEAN,TEXTONLY,0,NOW,,,'')":"Overweight","CUZ^FE_RATING(MEAN,TEXTONLY,0,NOW,,,'BKRF= 104')":null,"VICR^AVG(FG_PE_NTM(0,-5AY,,90,0))":59.888373671659,"OLED-US^CGR((FE_TIMESERIES(CUSTOM_EPS,MEAN,0,+3,FY,'WIN=0,UNITS=AUTO,DATE=NOW')))":21.806665,"OLED-US^FF_GEOREV_COUNTRY_PCT(\"840\",ANN,0,,,RF)":2.911522,"VICR^FE_RATING(MEAN,TEXTONLY,0,NOW,,,'BKRF= 1628')":null,"VICR^FE_RATING(MEAN,TEXTONLY,0,NOW,,,'BKRF= 402')":null,"LFUS-US^FF_GEOREV_COUNTRY_PCT(\"840\",ANN,0,,,RF)":31.0,"IIVI-US^CGR((FE_TIMESERIES(CUSTOM_EPS,MEAN,-4,+1,FY,'WIN=0,UNITS=AUTO,DATE=NOW')))":20.074612,"IIVI-US^CGR((FE_TIMESERIES(CUSTOM_EPS,MEAN,0,+2,FY,'WIN=0,UNITS=AUTO,DATE=NOW')))":23.961628,"IIVI-US^FF_GEOREV_COUNTRY_PCT(\"840\",ANN,0,,,RF)":64.946002,"WWE^AVG(FF_EBITDA_OPER_MGN(ANN_R,-5AY))":16.2684307530279,"WWE^FF_EBITDA_OPER_MGN(ANN_R,0)":31.2482765295743,"SYNA-US^FF_GEOREV_COUNTRY_PCT(\"840\",ANN,0,,,RF)":0.320991,"WWE^FE_RATING(MEAN,TEXTONLY,0,NOW,,,'BKRF= 104')":null,"WWE^FE_RATING(MEAN,TEXTONLY,0,NOW,,,'BKRF= 1628')":null,"CRUS-US^FF_GEOREV_COUNTRY_PCT(\"840\",ANN,0,,,RF)":1.656675,"NSP^FG_GICS_INDUSTRY":"Professional Services","PZZA^P_PRICE_HIGH_PR(0,,,,,,\"PRICE\",\"INTRA\",\"52W\")":140.68,"EEFT-US^FF_GEOREV_COUNTRY_PCT(\"840\",ANN,0,,,RF)":26.87509,"SAIA^FF_FREE_PS_CF(ANN_R_FCF,NOW)":3.62624031152881,"SAIA^AVG(FF_EBITDA_OPER_MGN(ANN_R,-5AY))":12.8103761979054,"NCR-US^FF_GEOREV_COUNTRY_PCT(\"840\",ANN,0,,,RF)":50.754611,"SAIA^FE_RATING(MEAN,TEXTONLY,0,NOW,,,'')":"Overweight","SAIA^FE_RATING(MEAN,TEXTONLY,0,NOW,,,'BKRF= 104')":"Buy","POWI-US^FF_GEOREV_COUNTRY_PCT(\"840\",ANN,0,,,RF)":2.451097,"LAMR-US^P_PRICE_RETURNS(0,-5AY,NOW)":43.619026,"WU^FG_GICS_INDUSTRY":"IT Services","MMS-US^FF_GEOREV_COUNTRY_PCT(\"840\",ANN,0,,,RF)":83.56814,"M^AVG(FF_FREE_PS_CF(ANN_R_FCF,-5AY))":3.87709137709138,"AVT-US^CGR((FE_TIMESERIES(CUSTOM_EPS,MEAN,0,+2,FY,'WIN=0,UNITS=AUTO,DATE=NOW')))":61.592796,"AVT-US^FF_GEOREV_COUNTRY_PCT(\"840\",ANN,0,,,RF)":22.268067,"M^FG_PE_NTM(0CY,,,90,0)":6.2427235,"VSAT-US^CGR((FE_TIMESERIES(CUSTOM_EPS,MEAN,0,+3,FY,'WIN=0,UNITS=AUTO,DATE=NOW')))":null,"VSAT-US^FF_GEOREV_COUNTRY_PCT(\"840\",ANN,0,,,RF)":85.24258,"M^FE_RATING(MEAN,TEXTONLY,0,NOW,,,'BKRF= 402')":null,"HAE^P_PRICE_RETURNS(0,-2AM,NOW)":19.020128,"MANH-US^FF_GEOREV_COUNTRY_PCT(\"840\",ANN,0,,,RF)":70.0,"HRB^FG_COMPANY_NAME()":"H&R Block, Inc.","RCM^P_PRICE_HIGH_PR(0,,,,,,\"PRICE\",\"INTRA\",\"52W\")":27.86,"AMKR-US^FF_GEOREV_COUNTRY_PCT(\"840\",ANN,0,,,RF)":46.000336,"KD^FF_EBITDA_OPER_MGN(ANN_R,0)":15.0828107412767,"KD^AVG(FG_PE_NTM(0,-5AY,,90,0))":2576.41243428571,"WOLF-US^FF_GEOREV_COUNTRY_PCT(\"840\",ANN,0,,,RF)":22.317352,"KD^FE_RATING(MEAN,TEXTONLY,0,NOW,,,'BKRF= 1628')":null,"KD^FE_RATING(MEAN,TEXTONLY,0,NOW,,,'BKRF= 402')":null,"FICO-US^FF_GEOREV_COUNTRY_PCT(\"840\",ANN,0,,,RF)":72.0,"EEFT^P_PRICE_HIGH_PR(0,,,,,,\"PRICE\",\"INTRA\",\"52W\")":149.92,"HR^FG_COMPANY_NAME()":"Healthcare Realty Trust Incorporated Class A","XRX-US^FF_GEOREV_COUNTRY_PCT(\"840\",ANN,0,,,RF)":56.578574,"OPCH^AVG(FF_EBITDA_OPER_MGN(ANN_R,-5AY))":2.87465970634541,"OPCH^FF_EBITDA_OPER_MGN(ANN_R,0)":7.99190959216434,"NATI-US^FF_GEOREV_COUNTRY_PCT(\"840\",ANN,0,,,RF)":38.511759,"OPCH^FE_RATING(MEAN,TEXTONLY,0,NOW,,,'BKRF= 104')":null,"OPCH^FE_RATING(MEAN,TEXTONLY,0,NOW,,,'BKRF= 1628')":null,"BDC-US^FF_GEOREV_COUNTRY_PCT(\"840\",ANN,0,,,RF)":52.873177,"NUS^P_PRICE_HIGH_PR(0,,,,,,\"PRICE\",\"INTRA\",\"52W\")":56.76,"KSS^FG_COMPANY_NAME()":"Kohl's Corporation","COHR-US^FF_GEOREV_COUNTRY_PCT(\"840\",ANN,0,,,RF)":22.609563,"LAD^FREF_MARKET_VALUE_COMPANY(0,,,,,0,,\"LEGACY\")":6652.14137617411,"MKSI-US^CGR((FE_TIMESERIES(CUSTOM_EPS,MEAN,0,+3,FY,'WIN=0,UNITS=AUTO,DATE=NOW')))":1.541706,"MKSI-US^FF_GEOREV_COUNTRY_PCT(\"840\",ANN,0,,,RF)":39.81088,"FULT^AVG(FF_FREE_PS_CF(ANN_R_FCF,-5AY))":4.99676065543694,"FULT^FF_FREE_PS_CF(ANN_R_FCF,NOW)":1.54369377920114,"JBL-US^FF_GEOREV_COUNTRY_PCT(\"840\",ANN,0,,,RF)":16.441864,"FULT^FG_PE_NTM(0,,,90,0)":9.139432,"FULT^FE_RATING(MEAN,TEXTONLY,0,NOW,,,'')":"Hold","LSCC-US^FF_GEOREV_COUNTRY_PCT(\"840\",ANN,0,,,RF)":null,"CHX^P_SYMBOL":"CHX-US","CNX^FG_GICS_INDUSTRY":"Oil Gas & Consumable Fuels","ARW-US^FF_GEOREV_COUNTRY_PCT(\"840\",ANN,0,,,RF)":33.692572,"Y^FF_DEBT_EQ(ANN_R,0)":33.9146513474321,"SMTC-US^CGR((FE_TIMESERIES(CUSTOM_EPS,MEAN,0,+3,FY,'WIN=0,UNITS=AUTO,DATE=NOW')))":null,"SMTC-US^FF_GEOREV_COUNTRY_PCT(\"840\",ANN,0,,,RF)":10.0,"Y^AVG(FG_PE_NTM(0,-5AY,,90,0))":15.3684924676727,"Y^FG_PE_NTM(0CY,,,90,0)":9.537267,"VSH-US^FF_GEOREV_COUNTRY_PCT(\"840\",ANN,0,,,RF)":23.17127,"Y^FE_RATING(MEAN,TEXTONLY,0,NOW,,,'BKRF= 402')":null,"PDCE^P_PRICE_HIGH_PR(0,,,,,,\"PRICE\",\"INTRA\",\"52W\")":89.22,"BFH-US^FF_GEOREV_COUNTRY_PCT(\"840\",ANN,0,,,RF)":100.0,"KSS-US^P_PRICE_RETURNS(0,-5AY,NOW)":-36.849106,"SLAB-US^CGR((FE_TIMESERIES(CUSTOM_EPS,MEAN,0,+3,FY,'WIN=0,UNITS=AUTO,DATE=NOW')))":93.463394,"SLAB-US^FF_GEOREV_COUNTRY_PCT(\"840\",ANN,0,,,RF)":13.521488,"CCMP-US^CGR((FE_TIMESERIES(CUSTOM_EPS,MEAN,-4,+1,FY,'WIN=0,UNITS=AUTO,DATE=NOW')))":16.397005,"CCMP-US^CGR((FE_TIMESERIES(CUSTOM_EPS,MEAN,0,+2,FY,'WIN=0,UNITS=AUTO,DATE=NOW')))":5.986697,"CCMP-US^FF_GEOREV_COUNTRY_PCT(\"840\",ANN,0,,,RF)":33.790259,"HPP^AVG(FF_EBITDA_OPER_MGN(ANN_R,-5AY))":56.0109431055768,"HPP^FF_EBITDA_OPER_MGN(ANN_R,0)":56.5937518167223,"CGNX-US^FF_GEOREV_COUNTRY_PCT(\"840\",ANN,0,,,RF)":37.960732,"HPP^FE_RATING(MEAN,TEXTONLY,0,NOW,,,'BKRF= 104')":"Sell","TDC-US^CGR((FE_TIMESERIES(CUSTOM_EPS,MEAN,0,+3,FY,'WIN=0,UNITS=AUTO,DATE=NOW')))":null,"TDC-US^FF_GEOREV_COUNTRY_PCT(\"840\",ANN,0,,,RF)":48.095983,"QDEL^FG_GICS_INDUSTRY":"Health Care Equipment & Supplies","FLR^P_PRICE(0)":26.32,"CVLT-US^FF_GEOREV_COUNTRY_PCT(\"840\",ANN,0,,,RF)":51.797903,"FLR^AVG(FF_FREE_PS_CF(ANN_R_FCF,-5AY))":3.33552146020211,"FLR^FF_FREE_PS_CF(ANN_R_FCF,NOW)":-0.362725181383826,"G-US^FF_GEOREV_COUNTRY_PCT(\"840\",ANN,0,,,RF)":11.002002,"SAIL-US^CGR((FE_TIMESERIES(CUSTOM_EPS,MEAN,-4,+1,FY,'WIN=0,UNITS=AUTO,DATE=NOW')))":null,"SAIL-US^CGR((FE_TIMESERIES(CUSTOM_EPS,MEAN,0,+2,FY,'WIN=0,UNITS=AUTO,DATE=NOW')))":null,"SAIL-US^FF_GEOREV_COUNTRY_PCT(\"840\",ANN,0,,,RF)":68.919294,"FLR^FG_PE_NTM(0,,,90,0)":18.248617,"FLR^FE_RATING(MEAN,TEXTONLY,0,NOW,,,'')":"Hold","CIEN-US^FF_GEOREV_COUNTRY_PCT(\"840\",ANN,0,,,RF)":62.695336,"DECK^P_PRICE_HIGH_PR(0,,,,,,\"PRICE\",\"INTRA\",\"52W\")":451.49,"AIRC^P_SYMBOL":"AIRC-US","PCTY-US^FF_GEOREV_COUNTRY_PCT(\"840\",ANN,0,,,RF)":100.0,"SAM^FF_DEBT_EQ(ANN_R,0)":6.56288482208318,"SAM^AVG(FF_FREE_PS_CF(ANN_R_FCF,-5AY))":8.14910909659269,"SITM-US^FF_GEOREV_COUNTRY_PCT(\"840\",ANN,0,,,RF)":6.499305,"SAM^FG_PE_NTM(0CY,,,90,0)":27.688797,"SAM^FG_PE_NTM(0,,,90,0)":30.939043,"SPWR-US^FF_GEOREV_COUNTRY_PCT(\"840\",ANN,0,,,RF)":92.330691,"TNL^FREF_MARKET_VALUE_COMPANY(0,,,,,0,,\"LEGACY\")":3518.1147310785,"MASI^P_PRICE_HIGH_PR(0,,,,,,\"PRICE\",\"INTRA\",\"52W\")":305.21,"SNX-US^FF_GEOREV_COUNTRY_PCT(\"840\",ANN,0,,,RF)":58.283193,"WAFD^P_PRICE_RETURNS(0,-2AM,NOW)":-2.1773458,"GT^FF_DEBT_EQ(ANN_R,0)":168.433686737347,"WEX-US^FF_GEOREV_COUNTRY_PCT(\"840\",ANN,0,,,RF)":88.771128,"GT^AVG(FG_PE_NTM(0,-5AY,,90,0))":12.5351944067944,"GT^FG_PE_NTM(0CY,,,90,0)":8.180753,"WU-US^FF_GEOREV_COUNTRY_PCT(\"840\",ANN,0,,,RF)":33.564723,"GT^FE_RATING(MEAN,TEXTONLY,0,NOW,,,'BKRF= 402')":null,"M^FREF_MARKET_VALUE_COMPANY(0,,,,,0,,\"LEGACY\")":4514.71302444593,"ACIW-US^FF_GEOREV_COUNTRY_PCT(\"840\",ANN,0,,,RF)":63.408892,"WTFC^P_PRICE_RETURNS(0,-2AM,NOW)":4.243839,"FOXF^P_PRICE_RETURNS(0,-2AM,NOW)":-3.7482798,"BLKB-US^FF_GEOREV_COUNTRY_PCT(\"840\",ANN,0,,,RF)":83.787807,"VMI^FF_EBITDA_OPER_MGN(ANN_R,0)":10.2821444635628,"FSLR-US^CGR((FE_TIMESERIES(CUSTOM_EPS,MEAN,0,+3,FY,'WIN=0,UNITS=AUTO,DATE=NOW')))":-1.7864783,"FSLR-US^FF_GEOREV_COUNTRY_PCT(\"840\",ANN,0,,,RF)":84.032849,"VMI^FE_RATING(MEAN,TEXTONLY,0,NOW,,,'BKRF= 104')":null,"IPGP-US^CGR((FE_TIMESERIES(CUSTOM_EPS,MEAN,0,+3,FY,'WIN=0,UNITS=AUTO,DATE=NOW')))":null,"IPGP-US^FF_GEOREV_COUNTRY_PCT(\"840\",ANN,0,,,RF)":21.561546,"CDK-US^CGR((FE_TIMESERIES(CUSTOM_EPS,MEAN,-4,+1,FY,'WIN=0,UNITS=AUTO,DATE=NOW')))":null,"CDK-US^CGR((FE_TIMESERIES(CUSTOM_EPS,MEAN,0,+2,FY,'WIN=0,UNITS=AUTO,DATE=NOW')))":11.323838,"CDK-US^FF_GEOREV_COUNTRY_PCT(\"840\",ANN,0,,,RF)":92.330691,"RNR^P_SYMBOL":"RNR-US","MTZ-US^P_PRICE_RETURNS(0,-5AY,NOW)":81.59635,"LITE-US^FF_GEOREV_COUNTRY_PCT(\"840\",ANN,0,,,RF)":7.654349,"BLDR^AVG(FF_FREE_PS_CF(ANN_R_FCF,-5AY))":1.0174318792094,"BLDR^FF_FREE_PS_CF(ANN_R_FCF,NOW)":7.44904899985256,"SABR-US^FF_GEOREV_COUNTRY_PCT(\"840\",ANN,0,,,RF)":43.494516,"BLDR^FG_PE_NTM(0,,,90,0)":5.312289,"CALX-US^CGR((FE_TIMESERIES(CUSTOM_EPS,MEAN,0,+3,FY,'WIN=0,UNITS=AUTO,DATE=NOW')))":null,"CALX-US^FF_GEOREV_COUNTRY_PCT(\"840\",ANN,0,,,RF)":83.304239,"NOVT^FREF_MARKET_VALUE_COMPANY(0,,,,,0,,\"LEGACY\")":4512.01797944237,"THO^P_PRICE_HIGH_PR(0,,,,,,\"PRICE\",\"INTRA\",\"52W\")":128.87,"ENV-US^FF_GEOREV_COUNTRY_PCT(\"840\",ANN,0,,,RF)":98.291976,"MCY^P_PRICE_RETURNS(0,-2AM,NOW)":-21.482176,"VAC^FF_DEBT_EQ(ANN_R,0)":154.40188172043,"QLYS-US^FF_GEOREV_COUNTRY_PCT(\"840\",ANN,0,,,RF)":60.986886,"VAC^AVG(FG_PE_NTM(0,-5AY,,90,0))":17.4175750331215,"VAC^FG_PE_NTM(0CY,,,90,0)":16.934248,"VNT-US^FF_GEOREV_COUNTRY_PCT(\"840\",ANN,0,,,RF)":68.77654,"VAC^FE_RATING(MEAN,TEXTONLY,0,NOW,,,'BKRF= 402')":null,"GHC^FREF_MARKET_VALUE_COMPANY(0,,,,,0,,\"LEGACY\")":2184.51168869688,"CNXC-US^FF_GEOREV_COUNTRY_PCT(\"840\",ANN,0,,,RF)":15.83631,"FICO^P_PRICE_RETURNS(0,-2AM,NOW)":6.658888,"HE^P_PRICE_RETURNS(0,-2AM,NOW)":-4.4327555,"KD-US^FF_GEOREV_COUNTRY_PCT(\"840\",ANN,0,,,RF)":25.754409,"EVR^FREF_MARKET_VALUE_COMPANY(0,,,,,0,,\"LEGACY\")":3613.7886001147,"UTHR^FG_GICS_INDUSTRY":"Biotechnology","AZPN-US^FF_GEOREV_COUNTRY_PCT(\"840\",ANN,0,,,RF)":40.983569,"TRGP^FG_GICS_INDUSTRY":"Oil Gas & Consumable Fuels","CCMP^FE_RATING(MEAN,TEXTONLY,0,NOW,,,'')":"Hold","PEB^FF_FREE_PS_CF(ANN_R_FCF,NOW)":-0.0998514162609603,"PEB^AVG(FF_EBITDA_OPER_MGN(ANN_R,-5AY))":29.6116831879631,"PEB^AVG(FG_PE_NTM(0,-5AY,,90,0))":83.4313630467421,"PEB^FG_PE_NTM(0CY,,,90,0)":null,"PEB^FE_RATING(MEAN,TEXTONLY,0,NOW,,,'')":"Overweight","PEB^FE_RATING(MEAN,TEXTONLY,0,NOW,,,'BKRF= 104')":null,"PEB^FE_RATING(MEAN,TEXTONLY,0,NOW,,,'BKRF= 402')":"Overweight","EPR^P_SYMBOL":"EPR-US","SAIL^FE_RATING(MEAN,TEXTONLY,0,NOW,,,'BKRF= 104')":null,"SAIL^FE_RATING(MEAN,TEXTONLY,0,NOW,,,'')":"Hold","QDEL^FREF_MARKET_VALUE_COMPANY(0,,,,,0,,\"LEGACY\")":5577.18026413862,"FLR^P_PRICE_RETURNS(0,-2AM,NOW)":7.9391837,"ACM^P_PRICE_RETURNS(0,-2AM,NOW)":9.740472,"MUR-US^P_PRICE_RETURNS(0,-5AY,NOW)":51.13994,"CALX^AVG(FF_FREE_PS_CF(ANN_R_FCF,-5AY))":0.299199671660168,"CALX^FF_FREE_PS_CF(ANN_R_FCF,NOW)":0.682769394010847,"CALX^AVG(FF_EBITDA_OPER_MGN(ANN_R,-5AY))":-2.63629963359903,"CALX^FF_EBITDA_OPER_MGN(ANN_R,0)":13.433147775812,"CALX^FG_PE_NTM(0CY,,,90,0)":82.549675,"CALX^FG_PE_NTM(0,,,90,0)":52.69639,"CALX^FE_RATING(MEAN,TEXTONLY,0,NOW,,,'')":"Buy","CALX^FE_RATING(MEAN,TEXTONLY,0,NOW,,,'BKRF= 104')":null,"CALX^FE_RATING(MEAN,TEXTONLY,0,NOW,,,'BKRF= 1628')":null,"CALX^FE_RATING(MEAN,TEXTONLY,0,NOW,,,'BKRF= 402')":null,"NCR^FG_GICS_INDUSTRY":"Software","PEB^FREF_MARKET_VALUE_COMPANY(0,,,,,0,,\"LEGACY\")":2313.55598276216,"JEF^P_PRICE_RETURNS(0,-2AM,NOW)":14.608324,"HQY^FREF_MARKET_VALUE_COMPANY(0,,,,,0,,\"LEGACY\")":6137.77589014021,"HQY^P_PRICE_RETURNS(0,-2AM,NOW)":19.647396,"BLD-US^P_PRICE_RETURNS(0,-5AY,NOW)":186.6542,"NBIX^FF_DEBT_EQ(ANN_R,0)":33.2532751091703,"NBIX^AVG(FF_FREE_PS_CF(ANN_R_FCF,-5AY))":-1.271885415105,"CDK^FE_RATING(MEAN,TEXTONLY,0,NOW,,,'BKRF= 104')":null,"CDK^FE_RATING(MEAN,TEXTONLY,0,NOW,,,'')":"Sell","NBIX^AVG(FF_EBITDA_OPER_MGN(ANN_R,-5AY))":-972.48,"NBIX^FF_EBITDA_OPER_MGN(ANN_R,0)":19.2942214380238,"NBIX^AVG(FG_PE_NTM(0,-5AY,,90,0))":74.0652478526672,"NBIX^FG_PE_NTM(0CY,,,90,0)":28.95012,"NBIX^FE_RATING(MEAN,TEXTONLY,0,NOW,,,'')":"Overweight","NBIX^FE_RATING(MEAN,TEXTONLY,0,NOW,,,'BKRF= 104')":null,"NBIX^FE_RATING(MEAN,TEXTONLY,0,NOW,,,'BKRF= 402')":"Overweight","SHC^FG_COMPANY_NAME()":"Sotera Health Company","ARWR-US^P_PRICE_RETURNS(0,-5AY,NOW)":922.4243,"VICR^P_PRICE(0)":64.42,"CATY^FG_GICS_INDUSTRY":"Banks","CATY^P_PRICE(0)":42.0,"SPWR^FF_DEBT_EQ(ANN_R,0)":151.303203746759,"SPWR^AVG(FF_FREE_PS_CF(ANN_R_FCF,-5AY))":-4.5107221799471,"SPWR^FF_FREE_PS_CF(ANN_R_FCF,NOW)":-0.244316732004918,"SPWR^AVG(FF_EBITDA_OPER_MGN(ANN_R,-5AY))":-1.65273291991175,"SPWR^AVG(FG_PE_NTM(0,-5AY,,90,0))":106.8851706,"SPWR^FG_PE_NTM(0CY,,,90,0)":44.312656,"STAA^AVG(FF_EBITDA_OPER_MGN(ANN_R,-5AY))":-11.8437014751553,"STAA^FG_PE_NTM(0CY,,,90,0)":93.78917,"IIVI^FE_RATING(MEAN,TEXTONLY,0,NOW,,,'BKRF= 1628')":null,"STAA^FE_RATING(MEAN,TEXTONLY,0,NOW,,,'BKRF= 402')":null,"TTEK^P_PRICE_RETURNS(0,-2AM,NOW)":-4.360467,"SWAV^FG_COMPANY_NAME()":"Shockwave Medical, Inc.","EXP^AVG(FF_FREE_PS_CF(ANN_R_FCF,-5AY))":5.67933615330246,"EXP^FF_EBITDA_OPER_MGN(ANN_R,0)":32.3189304235996,"EXP^FG_PE_NTM(0,,,90,0)":9.469936,"SRCL-US^P_PRICE_RETURNS(0,-5AY,NOW)":-31.308931,"MTDR^P_PRICE_HIGH_PR(0,,,,,,\"PRICE\",\"INTRA\",\"52W\")":67.78,"DKS^FG_GICS_INDUSTRY":"Specialty Retail","CNO^FF_FREE_PS_CF(ANN_R_FCF,NOW)":4.56278693775453,"CNO^AVG(FG_PE_NTM(0,-5AY,,90,0))":9.67034599499604,"CNO^FE_RATING(MEAN,TEXTONLY,0,NOW,,,'BKRF= 1628')":null,"BOH^P_PRICE(0)":79.5,"CACI^P_PRICE_HIGH_PR(0,,,,,,\"PRICE\",\"INTRA\",\"52W\")":313.52,"WH^FF_DEBT_EQ(ANN_R,0)":193.112947658402,"WH^AVG(FF_EBITDA_OPER_MGN(ANN_R,-5AY))":27.7439024390244,"WH^FE_RATING(MEAN,TEXTONLY,0,NOW,,,'')":"Buy","WH^FE_RATING(MEAN,TEXTONLY,0,NOW,,,'BKRF= 402')":null,"PDCO^P_PRICE_RETURNS(0,-2AM,NOW)":-13.196283,"SBRA^FG_COMPANY_NAME()":"Sabra Health Care REIT, Inc.","PEB^AVG(FF_FREE_PS_CF(ANN_R_FCF,-5AY))":1.63042302291778,"PEB^FF_EBITDA_OPER_MGN(ANN_R,0)":11.552785371683,"PEB^FG_PE_NTM(0,,,90,0)":61.454082,"PEB^FE_RATING(MEAN,TEXTONLY,0,NOW,,,'BKRF= 1628')":"Overweight","VSAT^FG_GICS_INDUSTRY":"Communications Equipment","ACM^FREF_MARKET_VALUE_COMPANY(0,,,,,0,,\"LEGACY\")":9980.76451388514,"CALX^FF_DEBT_EQ(ANN_R,0)":3.64214992927864,"CALX^AVG(FG_PE_NTM(0,-5AY,,90,0))":150.514689444754,"HPP^P_SYMBOL":"HPP-US","NBIX^FF_FREE_PS_CF(ANN_R_FCF,NOW)":2.38100102145046,"NBIX^FG_PE_NTM(0,,,90,0)":31.64726,"NBIX^FE_RATING(MEAN,TEXTONLY,0,NOW,,,'BKRF= 1628')":null,"AA^FREF_MARKET_VALUE_COMPANY(0,,,,,0,,\"LEGACY\")":7761.97242100514,"CBSH^P_SYMBOL":"CBSH-US","SPWR^FF_EBITDA_OPER_MGN(ANN_R,0)":-0.736460260840065,"GPMT^FF_EBITDA_OPER_MGN(ANN_R,0)":82.2122367465505,"GPMT-US^CGR((FE_TIMESERIES(CUSTOM_EPS,MEAN,0,+2,FY,'WIN=0,UNITS=AUTO,DATE=NOW')))":2.1522343,"GKOS^AVG(FF_EBITDA_OPER_MGN(ANN_R,-5AY))":8.36647814190932,"SUPN^FF_DEBT_EQ(ANN_R,0)":52.3412976143928,"VBTX-US^CGR((FE_TIMESERIES(CUSTOM_EPS,MEAN,-4,+1,FY,'WIN=0,UNITS=AUTO,DATE=NOW')))":24.441687,"EMBC^FE_RATING(MEAN,TEXTONLY,0,NOW,,,'')":"Hold","VIR^FE_RATING(MEAN,TEXTONLY,0,NOW,,,'BKRF= 104')":null,"XHR^FE_RATING(MEAN,TEXTONLY,0,NOW,,,'BKRF= 1628')":null,"PUMP^FE_RATING(MEAN,TEXTONLY,0,NOW,,,'')":"Overweight","POLY^P_PRICE_HIGH_PR(0,,,,,,\"PRICE\",\"INTRA\",\"52W\")":40.82,"GPMT-US^CGR((FE_TIMESERIES(CUSTOM_EPS,MEAN,-4,+1,FY,'WIN=0,UNITS=AUTO,DATE=NOW')))":-5.597273,"ORGO^AVG(FF_FREE_PS_CF(ANN_R_FCF,-5AY))":-0.00210734824377966,"ORGO^FF_FREE_PS_CF(ANN_R_FCF,NOW)":0.276172868893772,"GKOS^FF_EBITDA_OPER_MGN(ANN_R,0)":-6.27561553819415,"PLAY-US^CGR((FE_TIMESERIES(CUSTOM_EPS,MEAN,-4,+1,FY,'WIN=0,UNITS=AUTO,DATE=NOW')))":-2.4210463,"SUPN^AVG(FF_FREE_PS_CF(ANN_R_FCF,-5AY))":1.26107682295743,"SGH^FF_DEBT_EQ(ANN_R,0)":128.366064895842,"ORGO^AVG(FF_EBITDA_OPER_MGN(ANN_R,-5AY))":null,"ORGO^FF_EBITDA_OPER_MGN(ANN_R,0)":19.1416039430926,"GKOS-US^CGR((FE_TIMESERIES(CUSTOM_EPS,MEAN,0,+2,FY,'WIN=0,UNITS=AUTO,DATE=NOW')))":null,"NBHC^FF_DEBT_EQ(ANN_R,0)":9.82007032445906,"SUPN^FF_FREE_PS_CF(ANN_R_FCF,NOW)":2.30113120830048,"SGH^AVG(FF_FREE_PS_CF(ANN_R_FCF,-5AY))":0.0280423678789418,"ORGO-US^CGR((FE_TIMESERIES(CUSTOM_EPS,MEAN,0,+2,FY,'WIN=0,UNITS=AUTO,DATE=NOW')))":-33.007915,"ORGO-US^CGR((FE_TIMESERIES(CUSTOM_EPS,MEAN,-4,+1,FY,'WIN=0,UNITS=AUTO,DATE=NOW')))":null,"OSIS-US^FF_GEOREV_COUNTRY_PCT(\"840\",ANN,0,,,RF)":51.406223,"NBHC^AVG(FF_FREE_PS_CF(ANN_R_FCF,-5AY))":0.321848324431086,"SUPN^AVG(FF_EBITDA_OPER_MGN(ANN_R,-5AY))":26.332190713618,"SGH^FF_FREE_PS_CF(ANN_R_FCF,NOW)":null,"EXTR-US^FF_GEOREV_COUNTRY_PCT(\"840\",ANN,0,,,RF)":48.094148,"IIPR^FF_DEBT_EQ(ANN_R,0)":20.3036671239481,"OSIS-US^CGR((FE_TIMESERIES(CUSTOM_EPS,MEAN,0,+3,FY,'WIN=0,UNITS=AUTO,DATE=NOW')))":9.709667,"NBHC^FF_FREE_PS_CF(ANN_R_FCF,NOW)":0.195634379236954,"SUPN^FF_EBITDA_OPER_MGN(ANN_R,0)":23.0758483894614,"OSPN-US^FF_GEOREV_COUNTRY_PCT(\"840\",ANN,0,,,RF)":18.648668,"IIPR^AVG(FF_FREE_PS_CF(ANN_R_FCF,-5AY))":1.75845862221184,"IIPR^FF_FREE_PS_CF(ANN_R_FCF,NOW)":-7.07486018798488,"GKOS-US^CGR((FE_TIMESERIES(CUSTOM_EPS,MEAN,-4,+1,FY,'WIN=0,UNITS=AUTO,DATE=NOW')))":null,"NBHC^AVG(FF_EBITDA_OPER_MGN(ANN_R,-5AY))":null,"SUPN-US^CGR((FE_TIMESERIES(CUSTOM_EPS,MEAN,0,+2,FY,'WIN=0,UNITS=AUTO,DATE=NOW')))":-0.68260473,"OSPN-US^CGR((FE_TIMESERIES(CUSTOM_EPS,MEAN,0,+3,FY,'WIN=0,UNITS=AUTO,DATE=NOW')))":null,"IIPR^AVG(FF_EBITDA_OPER_MGN(ANN_R,-5AY))":-1359.81308411215,"IIPR^FF_EBITDA_OPER_MGN(ANN_R,0)":86.6028521004542,"UNIT^FF_DEBT_EQ(ANN_R,0)":null,"NBHC^FF_EBITDA_OPER_MGN(ANN_R,0)":null,"SUPN-US^CGR((FE_TIMESERIES(CUSTOM_EPS,MEAN,-4,+1,FY,'WIN=0,UNITS=AUTO,DATE=NOW')))":11.123385,"SGH^AVG(FF_EBITDA_OPER_MGN(ANN_R,-5AY))":7.26016657215745,"IIPR-US^CGR((FE_TIMESERIES(CUSTOM_EPS,MEAN,0,+2,FY,'WIN=0,UNITS=AUTO,DATE=NOW')))":null,"CAMP-US^FF_GEOREV_COUNTRY_PCT(\"840\",ANN,0,,,RF)":66.650442,"UNIT^AVG(FF_FREE_PS_CF(ANN_R_FCF,-5AY))":2.23703868881704,"NBHC-US^CGR((FE_TIMESERIES(CUSTOM_EPS,MEAN,0,+2,FY,'WIN=0,UNITS=AUTO,DATE=NOW')))":12.631722,"PRLB^FF_DEBT_EQ(ANN_R,0)":0.898498840666125,"SGH^FF_EBITDA_OPER_MGN(ANN_R,0)":10.0989113621402,"IIPR-US^CGR((FE_TIMESERIES(CUSTOM_EPS,MEAN,-4,+1,FY,'WIN=0,UNITS=AUTO,DATE=NOW')))":null,"VREX^FF_DEBT_EQ(ANN_R,0)":95.1582867783985,"UNIT^FF_FREE_PS_CF(ANN_R_FCF,NOW)":0.429049103102504,"NBHC-US^CGR((FE_TIMESERIES(CUSTOM_EPS,MEAN,-4,+1,FY,'WIN=0,UNITS=AUTO,DATE=NOW')))":16.51758,"PRLB^AVG(FF_FREE_PS_CF(ANN_R_FCF,-5AY))":1.55661817952806,"SGH-US^CGR((FE_TIMESERIES(CUSTOM_EPS,MEAN,0,+2,FY,'WIN=0,UNITS=AUTO,DATE=NOW')))":9.829778,"VREX^AVG(FF_FREE_PS_CF(ANN_R_FCF,-5AY))":1.20677182808483,"VREX^FF_FREE_PS_CF(ANN_R_FCF,NOW)":1.92307692307692,"UNIT^AVG(FF_EBITDA_OPER_MGN(ANN_R,-5AY))":84.5875172635798,"PARR^FF_DEBT_EQ(ANN_R,0)":639.904779826872,"PRLB^FF_FREE_PS_CF(ANN_R_FCF,NOW)":0.760601913008014,"SGH-US^CGR((FE_TIMESERIES(CUSTOM_EPS,MEAN,-4,+1,FY,'WIN=0,UNITS=AUTO,DATE=NOW')))":33.26755,"VREX^AVG(FF_EBITDA_OPER_MGN(ANN_R,-5AY))":20.3838090630543,"VREX^FF_EBITDA_OPER_MGN(ANN_R,0)":13.7391516929471,"UNIT^FF_EBITDA_OPER_MGN(ANN_R,0)":76.7756573698663,"PARR^AVG(FF_FREE_PS_CF(ANN_R_FCF,-5AY))":-1.58058041512196,"PRLB^AVG(FF_EBITDA_OPER_MGN(ANN_R,-5AY))":26.5897233732029,"CARS^FF_DEBT_EQ(ANN_R,0)":135.483220415661,"KLIC-US^FF_GEOREV_COUNTRY_PCT(\"840\",ANN,0,,,RF)":3.581359,"VREX-US^CGR((FE_TIMESERIES(CUSTOM_EPS,MEAN,0,+2,FY,'WIN=0,UNITS=AUTO,DATE=NOW')))":7.5401554,"UNIT-US^CGR((FE_TIMESERIES(CUSTOM_EPS,MEAN,0,+2,FY,'WIN=0,UNITS=AUTO,DATE=NOW')))":25.77782,"PARR^FF_FREE_PS_CF(ANN_R_FCF,NOW)":-5.3215315439006,"PRLB^FF_EBITDA_OPER_MGN(ANN_R,0)":13.9986232273027,"VECO-US^FF_GEOREV_COUNTRY_PCT(\"840\",ANN,0,,,RF)":37.239425,"VREX-US^CGR((FE_TIMESERIES(CUSTOM_EPS,MEAN,-4,+1,FY,'WIN=0,UNITS=AUTO,DATE=NOW')))":-5.585687,"ROCC^FF_DEBT_EQ(ANN_R,0)":187.700134762558,"UNIT-US^CGR((FE_TIMESERIES(CUSTOM_EPS,MEAN,-4,+1,FY,'WIN=0,UNITS=AUTO,DATE=NOW')))":52.123383,"PARR^AVG(FF_EBITDA_OPER_MGN(ANN_R,-5AY))":3.18303311716339,"PRLB-US^CGR((FE_TIMESERIES(CUSTOM_EPS,MEAN,0,+2,FY,'WIN=0,UNITS=AUTO,DATE=NOW')))":11.471104,"CARS^AVG(FF_FREE_PS_CF(ANN_R_FCF,-5AY))":2.64636000830008,"ROCC^AVG(FF_FREE_PS_CF(ANN_R_FCF,-5AY))":2.72478328134345,"ROCC^FF_FREE_PS_CF(ANN_R_FCF,NOW)":1.90399067870667,"BSIG^FF_DEBT_EQ(ANN_R,0)":null,"PARR^FF_EBITDA_OPER_MGN(ANN_R,0)":2.41772501538718,"PRLB-US^CGR((FE_TIMESERIES(CUSTOM_EPS,MEAN,-4,+1,FY,'WIN=0,UNITS=AUTO,DATE=NOW')))":-4.6306367,"CARS^FF_FREE_PS_CF(ANN_R_FCF,NOW)":1.6654891570994,"ROCC^AVG(FF_EBITDA_OPER_MGN(ANN_R,-5AY))":31.750705899274,"MEI-US^FF_GEOREV_COUNTRY_PCT(\"840\",ANN,0,,,RF)":47.043658,"BSIG^AVG(FF_FREE_PS_CF(ANN_R_FCF,-5AY))":1.03915564403792,"POLY^AVG(FG_PE_NTM(0,-5AY,,90,0))":9.95666480881227,"ILPT^FF_DEBT_EQ(ANN_R,0)":80.9754325932862,"CARS^AVG(FF_EBITDA_OPER_MGN(ANN_R,-5AY))":41.0288324545969,"ROCC^FF_EBITDA_OPER_MGN(ANN_R,0)":75.4211885948186,"ROCC-US^CGR((FE_TIMESERIES(CUSTOM_EPS,MEAN,0,+2,FY,'WIN=0,UNITS=AUTO,DATE=NOW')))":75.26144,"BSIG^FF_FREE_PS_CF(ANN_R_FCF,NOW)":-0.3304925715955,"PARR-US^CGR((FE_TIMESERIES(CUSTOM_EPS,MEAN,0,+2,FY,'WIN=0,UNITS=AUTO,DATE=NOW')))":null,"ILPT^AVG(FF_FREE_PS_CF(ANN_R_FCF,-5AY))":1.61261764705882,"CARS^FF_EBITDA_OPER_MGN(ANN_R,0)":24.2863762520383,"ROCC-US^CGR((FE_TIMESERIES(CUSTOM_EPS,MEAN,-4,+1,FY,'WIN=0,UNITS=AUTO,DATE=NOW')))":33.102833,"KTB^FF_DEBT_EQ(ANN_R,0)":572.948196951491,"BSIG^AVG(FF_EBITDA_OPER_MGN(ANN_R,-5AY))":25.2599849284099,"PARR-US^CGR((FE_TIMESERIES(CUSTOM_EPS,MEAN,-4,+1,FY,'WIN=0,UNITS=AUTO,DATE=NOW')))":23.327734,"ILPT^FF_FREE_PS_CF(ANN_R_FCF,NOW)":1.62149023937679,"CARS-US^CGR((FE_TIMESERIES(CUSTOM_EPS,MEAN,0,+2,FY,'WIN=0,UNITS=AUTO,DATE=NOW')))":-17.850834,"KTB^AVG(FF_FREE_PS_CF(ANN_R_FCF,-5AY))":null,"KTB^FF_FREE_PS_CF(ANN_R_FCF,NOW)":4.62564736147311,"BSIG^FF_EBITDA_OPER_MGN(ANN_R,0)":34.1591591591592,"ENVA^FF_DEBT_EQ(ANN_R,0)":132.000215909216,"ILPT^AVG(FF_EBITDA_OPER_MGN(ANN_R,-5AY))":75.6721675037506,"CARS-US^CGR((FE_TIMESERIES(CUSTOM_EPS,MEAN,-4,+1,FY,'WIN=0,UNITS=AUTO,DATE=NOW')))":-11.2765665,"DGII-US^FF_GEOREV_COUNTRY_PCT(\"840\",ANN,0,,,RF)":73.849439,"KTB^AVG(FF_EBITDA_OPER_MGN(ANN_R,-5AY))":15.8809061037484,"BSIG-US^CGR((FE_TIMESERIES(CUSTOM_EPS,MEAN,0,+2,FY,'WIN=0,UNITS=AUTO,DATE=NOW')))":13.8759985,"ENVA^AVG(FF_FREE_PS_CF(ANN_R_FCF,-5AY))":11.3255932102086,"ILPT^FF_EBITDA_OPER_MGN(ANN_R,0)":69.6789979715655,"ITRI-US^FF_GEOREV_COUNTRY_PCT(\"840\",ANN,0,,,RF)":59.355458,"KTB^FF_EBITDA_OPER_MGN(ANN_R,0)":13.2902849000087,"KTB-US^CGR((FE_TIMESERIES(CUSTOM_EPS,MEAN,0,+2,FY,'WIN=0,UNITS=AUTO,DATE=NOW')))":1.9240011,"VG^AVG(FG_PE_NTM(0,-5AY,,90,0))":57.4111833080459,"ENVA^FF_FREE_PS_CF(ANN_R_FCF,NOW)":11.812142251431,"ILPT-US^CGR((FE_TIMESERIES(CUSTOM_EPS,MEAN,0,+2,FY,'WIN=0,UNITS=AUTO,DATE=NOW')))":null,"HCC^FF_DEBT_EQ(ANN_R,0)":44.9391788601383,"KTB-US^CGR((FE_TIMESERIES(CUSTOM_EPS,MEAN,-4,+1,FY,'WIN=0,UNITS=AUTO,DATE=NOW')))":null,"DFIN^FF_DEBT_EQ(ANN_R,0)":50.079575596817,"BSIG-US^CGR((FE_TIMESERIES(CUSTOM_EPS,MEAN,-4,+1,FY,'WIN=0,UNITS=AUTO,DATE=NOW')))":null,"ENVA^AVG(FF_EBITDA_OPER_MGN(ANN_R,-5AY))":18.785786426206,"ILPT-US^CGR((FE_TIMESERIES(CUSTOM_EPS,MEAN,-4,+1,FY,'WIN=0,UNITS=AUTO,DATE=NOW')))":null,"HCC^AVG(FF_FREE_PS_CF(ANN_R_FCF,-5AY))":-1.1947617959087,"DFIN^AVG(FF_FREE_PS_CF(ANN_R_FCF,-5AY))":2.43292682926829,"AEIS-US^FF_GEOREV_COUNTRY_PCT(\"840\",ANN,0,,,RF)":38.552866,"COLL^FF_DEBT_EQ(ANN_R,0)":127.508278798392,"ENVA^FF_EBITDA_OPER_MGN(ANN_R,0)":37.124440779779,"YELP^FF_DEBT_EQ(ANN_R,0)":22.3894542657037,"HCC^FF_FREE_PS_CF(ANN_R_FCF,NOW)":5.4463601904947,"AEIS-US^CGR((FE_TIMESERIES(CUSTOM_EPS,MEAN,0,+3,FY,'WIN=0,UNITS=AUTO,DATE=NOW')))":9.756367,"DFIN^FF_FREE_PS_CF(ANN_R_FCF,NOW)":4.50284090909091,"COLL^AVG(FF_FREE_PS_CF(ANN_R_FCF,-5AY))":-3.11297742297977,"SP704^AVG(FG_PE_NTM(0,-5AY,,90,0))":18.7947654955943,"YELP^AVG(FF_FREE_PS_CF(ANN_R_FCF,-5AY))":1.16232218277926,"HCC^AVG(FF_EBITDA_OPER_MGN(ANN_R,-5AY))":-1.01811027676232,"DFIN^AVG(FF_EBITDA_OPER_MGN(ANN_R,-5AY))":15.7092018301983,"DFIN^FF_EBITDA_OPER_MGN(ANN_R,0)":29.0748011678244,"COLL^FF_FREE_PS_CF(ANN_R_FCF,NOW)":2.47560012527468,"ENVA-US^CGR((FE_TIMESERIES(CUSTOM_EPS,MEAN,0,+2,FY,'WIN=0,UNITS=AUTO,DATE=NOW')))":-1.8331828,"YELP^FF_FREE_PS_CF(ANN_R_FCF,NOW)":2.86685916352905,"HCC^FF_EBITDA_OPER_MGN(ANN_R,0)":41.7932697391278,"DFIN-US^CGR((FE_TIMESERIES(CUSTOM_EPS,MEAN,0,+2,FY,'WIN=0,UNITS=AUTO,DATE=NOW')))":-6.846503,"DFIN-US^CGR((FE_TIMESERIES(CUSTOM_EPS,MEAN,-4,+1,FY,'WIN=0,UNITS=AUTO,DATE=NOW')))":22.644312,"COLL^AVG(FF_EBITDA_OPER_MGN(ANN_R,-5AY))":-5460.374050263,"ENVA-US^CGR((FE_TIMESERIES(CUSTOM_EPS,MEAN,-4,+1,FY,'WIN=0,UNITS=AUTO,DATE=NOW')))":37.15771,"YELP^AVG(FF_EBITDA_OPER_MGN(ANN_R,-5AY))":4.7431594978887,"HCC-US^CGR((FE_TIMESERIES(CUSTOM_EPS,MEAN,0,+2,FY,'WIN=0,UNITS=AUTO,DATE=NOW')))":14.350435,"ACLS-US^FF_GEOREV_COUNTRY_PCT(\"840\",ANN,0,,,RF)":6.282404,"GCP^FF_DEBT_EQ(ANN_R,0)":59.8176927674836,"COLL^FF_EBITDA_OPER_MGN(ANN_R,0)":33.9786468642097,"CHRS^FF_DEBT_EQ(ANN_R,0)":428.773304954669,"YELP^FF_EBITDA_OPER_MGN(ANN_R,0)":14.7637373660038,"CTS-US^FF_GEOREV_COUNTRY_PCT(\"840\",ANN,0,,,RF)":57.965979,"GCP^AVG(FF_FREE_PS_CF(ANN_R_FCF,-5AY))":1.22881355932203,"GCP^FF_FREE_PS_CF(ANN_R_FCF,NOW)":0.227210884353741,"COLL-US^CGR((FE_TIMESERIES(CUSTOM_EPS,MEAN,0,+2,FY,'WIN=0,UNITS=AUTO,DATE=NOW')))":71.16156,"CHRS^AVG(FF_FREE_PS_CF(ANN_R_FCF,-5AY))":-6.18100175843368,"YELP-US^CGR((FE_TIMESERIES(CUSTOM_EPS,MEAN,0,+2,FY,'WIN=0,UNITS=AUTO,DATE=NOW')))":null,"HCC-US^CGR((FE_TIMESERIES(CUSTOM_EPS,MEAN,-4,+1,FY,'WIN=0,UNITS=AUTO,DATE=NOW')))":5.640114,"GCP^AVG(FF_EBITDA_OPER_MGN(ANN_R,-5AY))":15.5470616340182,"GCP^FF_EBITDA_OPER_MGN(ANN_R,0)":12.101845170601,"COLL-US^CGR((FE_TIMESERIES(CUSTOM_EPS,MEAN,-4,+1,FY,'WIN=0,UNITS=AUTO,DATE=NOW')))":null,"CHRS^FF_FREE_PS_CF(ANN_R_FCF,NOW)":-0.513203298327552,"YELP-US^CGR((FE_TIMESERIES(CUSTOM_EPS,MEAN,-4,+1,FY,'WIN=0,UNITS=AUTO,DATE=NOW')))":null,"SMPL^FF_DEBT_EQ(ANN_R,0)":42.0785932752582,"GCP-US^CGR((FE_TIMESERIES(CUSTOM_EPS,MEAN,0,+2,FY,'WIN=0,UNITS=AUTO,DATE=NOW')))":10.592807,"AGYS-US^FF_GEOREV_COUNTRY_PCT(\"840\",ANN,0,,,RF)":93.0,"DEA^FF_DEBT_EQ(ANN_R,0)":96.0814520347806,"CHRS^AVG(FF_EBITDA_OPER_MGN(ANN_R,-5AY))":-59.4063312046963,"LPI^FF_DEBT_EQ(ANN_R,0)":280.144419790572,"SMPL^AVG(FF_FREE_PS_CF(ANN_R_FCF,-5AY))":null,"GCP-US^CGR((FE_TIMESERIES(CUSTOM_EPS,MEAN,-4,+1,FY,'WIN=0,UNITS=AUTO,DATE=NOW')))":-0.6329623,"ABTX^FF_DEBT_EQ(ANN_R,0)":25.6192526835099,"DEA^AVG(FF_FREE_PS_CF(ANN_R_FCF,-5AY))":1.46349353269737,"CHRS^FF_EBITDA_OPER_MGN(ANN_R,0)":-79.0678944483404,"LPI^AVG(FF_FREE_PS_CF(ANN_R_FCF,-5AY))":-12.5842527226932,"SMPL^FF_FREE_PS_CF(ANN_R_FCF,NOW)":null,"POLY^AVG(FF_FREE_PS_CF(ANN_R_FCF,-5AY))":3.52549828595698,"POLY^FF_FREE_PS_CF(ANN_R_FCF,NOW)":-0.853192845114014,"DEA^FF_FREE_PS_CF(ANN_R_FCF,NOW)":1.39854470707009,"CHRS-US^CGR((FE_TIMESERIES(CUSTOM_EPS,MEAN,0,+2,FY,'WIN=0,UNITS=AUTO,DATE=NOW')))":null,"LPI^FF_FREE_PS_CF(ANN_R_FCF,NOW)":-47.9730365044248,"SMPL^AVG(FF_EBITDA_OPER_MGN(ANN_R,-5AY))":6.03049365333725,"POLY^AVG(FF_EBITDA_OPER_MGN(ANN_R,-5AY))":16.9600884769088,"POLY^FF_EBITDA_OPER_MGN(ANN_R,0)":8.84902364698477,"DEA^AVG(FF_EBITDA_OPER_MGN(ANN_R,-5AY))":64.5902747218206,"CHRS-US^CGR((FE_TIMESERIES(CUSTOM_EPS,MEAN,-4,+1,FY,'WIN=0,UNITS=AUTO,DATE=NOW')))":null,"LPI^AVG(FF_EBITDA_OPER_MGN(ANN_R,-5AY))":37.8130764775402,"SMPL^FF_EBITDA_OPER_MGN(ANN_R,0)":20.3012490888642,"POLY-US^FF_GEOREV_COUNTRY_PCT(\"840\",ANN,0,,,RF)":46.09742,"POLY-US^CGR((FE_TIMESERIES(CUSTOM_EPS,MEAN,0,+2,FY,'WIN=0,UNITS=AUTO,DATE=NOW')))":null,"DEA^FF_EBITDA_OPER_MGN(ANN_R,0)":59.0398748453758,"AVNS^FF_DEBT_EQ(ANN_R,0)":14.8350344172798,"LPI^FF_EBITDA_OPER_MGN(ANN_R,0)":62.5119165037749,"NTCT-US^FF_GEOREV_COUNTRY_PCT(\"840\",ANN,0,,,RF)":58.562137,"POLY-US^CGR((FE_TIMESERIES(CUSTOM_EPS,MEAN,-4,+1,FY,'WIN=0,UNITS=AUTO,DATE=NOW')))":null,"ABTX^AVG(FF_FREE_PS_CF(ANN_R_FCF,-5AY))":1.98286675845189,"DEA-US^CGR((FE_TIMESERIES(CUSTOM_EPS,MEAN,0,+2,FY,'WIN=0,UNITS=AUTO,DATE=NOW')))":null,"AVNS^AVG(FF_FREE_PS_CF(ANN_R_FCF,-5AY))":3.42703862660944,"LPI-US^CGR((FE_TIMESERIES(CUSTOM_EPS,MEAN,0,+2,FY,'WIN=0,UNITS=AUTO,DATE=NOW')))":123.62473,"NTCT-US^CGR((FE_TIMESERIES(CUSTOM_EPS,MEAN,0,+3,FY,'WIN=0,UNITS=AUTO,DATE=NOW')))":null,"ABTX^FF_FREE_PS_CF(ANN_R_FCF,NOW)":5.13136821419799,"ABTX^AVG(FF_EBITDA_OPER_MGN(ANN_R,-5AY))":null,"DEA-US^CGR((FE_TIMESERIES(CUSTOM_EPS,MEAN,-4,+1,FY,'WIN=0,UNITS=AUTO,DATE=NOW')))":null,"AVNS^FF_FREE_PS_CF(ANN_R_FCF,NOW)":1.3641975308642,"LPI-US^CGR((FE_TIMESERIES(CUSTOM_EPS,MEAN,-4,+1,FY,'WIN=0,UNITS=AUTO,DATE=NOW')))":20.6731,"SMPL-US^CGR((FE_TIMESERIES(CUSTOM_EPS,MEAN,0,+2,FY,'WIN=0,UNITS=AUTO,DATE=NOW')))":13.564189,"ABTX^FF_EBITDA_OPER_MGN(ANN_R,0)":null,"UIS-US^FF_GEOREV_COUNTRY_PCT(\"840\",ANN,0,,,RF)":41.676402,"EPC^FF_DEBT_EQ(ANN_R,0)":83.2291863914663,"AVNS^AVG(FF_EBITDA_OPER_MGN(ANN_R,-5AY))":-5.01589544330625,"CIVI^FF_DEBT_EQ(ANN_R,0)":11.4281681753676,"SMPL-US^CGR((FE_TIMESERIES(CUSTOM_EPS,MEAN,-4,+1,FY,'WIN=0,UNITS=AUTO,DATE=NOW')))":29.821436,"ABTX-US^CGR((FE_TIMESERIES(CUSTOM_EPS,MEAN,0,+2,FY,'WIN=0,UNITS=AUTO,DATE=NOW')))":-12.085621,"ABTX-US^CGR((FE_TIMESERIES(CUSTOM_EPS,MEAN,-4,+1,FY,'WIN=0,UNITS=AUTO,DATE=NOW')))":16.094666,"EPC^AVG(FF_FREE_PS_CF(ANN_R_FCF,-5AY))":1.79061976549414,"AVNS^FF_EBITDA_OPER_MGN(ANN_R,0)":11.0663443459576,"CIVI^AVG(FF_FREE_PS_CF(ANN_R_FCF,-5AY))":-86.5768651722955,"THRY^FF_DEBT_EQ(ANN_R,0)":190.200975485757,"RGNX^FF_DEBT_EQ(ANN_R,0)":11.3412569442809,"RGNX^AVG(FF_FREE_PS_CF(ANN_R_FCF,-5AY))":-2.14726040365027,"EPC^FF_FREE_PS_CF(ANN_R_FCF,NOW)":3.1195652173913,"AVNS-US^CGR((FE_TIMESERIES(CUSTOM_EPS,MEAN,0,+2,FY,'WIN=0,UNITS=AUTO,DATE=NOW')))":29.65953,"CIVI^FF_FREE_PS_CF(ANN_R_FCF,NOW)":3.22813013299422,"THRY^AVG(FF_FREE_PS_CF(ANN_R_FCF,-5AY))":null,"RGNX^FF_FREE_PS_CF(ANN_R_FCF,NOW)":2.79249880445426,"RGNX^AVG(FF_EBITDA_OPER_MGN(ANN_R,-5AY))":-1414.20788842885,"EPC^AVG(FF_EBITDA_OPER_MGN(ANN_R,-5AY))":19.0050804403048,"AVNS-US^CGR((FE_TIMESERIES(CUSTOM_EPS,MEAN,-4,+1,FY,'WIN=0,UNITS=AUTO,DATE=NOW')))":-8.184978,"CIVI^AVG(FF_EBITDA_OPER_MGN(ANN_R,-5AY))":19.8003021070688,"THRY^FF_FREE_PS_CF(ANN_R_FCF,NOW)":4.03038754160553,"PLXS-US^FF_GEOREV_COUNTRY_PCT(\"840\",ANN,0,,,RF)":26.26961,"RGNX^FF_EBITDA_OPER_MGN(ANN_R,0)":36.0465783772406,"EPC^FF_EBITDA_OPER_MGN(ANN_R,0)":17.4579600440761,"BLMN^FF_DEBT_EQ(ANN_R,0)":993.038006846499,"CIVI^FF_EBITDA_OPER_MGN(ANN_R,0)":70.106187957628,"EGHT-US^FF_GEOREV_COUNTRY_PCT(\"840\",ANN,0,,,RF)":69.440083,"RGNX-US^CGR((FE_TIMESERIES(CUSTOM_EPS,MEAN,0,+2,FY,'WIN=0,UNITS=AUTO,DATE=NOW')))":null,"RGNX-US^CGR((FE_TIMESERIES(CUSTOM_EPS,MEAN,-4,+1,FY,'WIN=0,UNITS=AUTO,DATE=NOW')))":null,"EPC-US^CGR((FE_TIMESERIES(CUSTOM_EPS,MEAN,0,+2,FY,'WIN=0,UNITS=AUTO,DATE=NOW')))":-5.738608,"BLMN^AVG(FF_FREE_PS_CF(ANN_R_FCF,-5AY))":0.699871403451986,"CIVI-US^CGR((FE_TIMESERIES(CUSTOM_EPS,MEAN,0,+2,FY,'WIN=0,UNITS=AUTO,DATE=NOW')))":120.10702,"THRY^AVG(FF_EBITDA_OPER_MGN(ANN_R,-5AY))":null,"VIAV^FF_DEBT_EQ(ANN_R,0)":110.853059401519,"VIAV^AVG(FF_FREE_PS_CF(ANN_R_FCF,-5AY))":0.237526652452026,"EPC-US^CGR((FE_TIMESERIES(CUSTOM_EPS,MEAN,-4,+1,FY,'WIN=0,UNITS=AUTO,DATE=NOW')))":-8.54475,"BLMN^FF_FREE_PS_CF(ANN_R_FCF,NOW)":3.43229780247303,"CIVI-US^CGR((FE_TIMESERIES(CUSTOM_EPS,MEAN,-4,+1,FY,'WIN=0,UNITS=AUTO,DATE=NOW')))":64.45405,"THRY^FF_EBITDA_OPER_MGN(ANN_R,0)":27.8524998611835,"VIAV^FF_FREE_PS_CF(ANN_R_FCF,NOW)":0.443324937027708,"RMBS-US^FF_GEOREV_COUNTRY_PCT(\"840\",ANN,0,,,RF)":64.397326,"PNTG^FF_DEBT_EQ(ANN_R,0)":322.364994237697,"BLMN^AVG(FF_EBITDA_OPER_MGN(ANN_R,-5AY))":10.0014062937997,"AMCX^FF_DEBT_EQ(ANN_R,0)":355.651237004869,"THRY-US^CGR((FE_TIMESERIES(CUSTOM_EPS,MEAN,0,+2,FY,'WIN=0,UNITS=AUTO,DATE=NOW')))":-16.49567,"VIAV^AVG(FF_EBITDA_OPER_MGN(ANN_R,-5AY))":11.4493468079862,"VIAV^FF_EBITDA_OPER_MGN(ANN_R,0)":20.1640359021975,"PNTG^AVG(FF_FREE_PS_CF(ANN_R_FCF,-5AY))":0.461928571428571,"BLMN^FF_EBITDA_OPER_MGN(ANN_R,0)":13.8210768766139,"AMCX^AVG(FF_FREE_PS_CF(ANN_R_FCF,-5AY))":6.00890760944621,"THRY-US^CGR((FE_TIMESERIES(CUSTOM_EPS,MEAN,-4,+1,FY,'WIN=0,UNITS=AUTO,DATE=NOW')))":null,"VIAV-US^CGR((FE_TIMESERIES(CUSTOM_EPS,MEAN,0,+2,FY,'WIN=0,UNITS=AUTO,DATE=NOW')))":22.510162,"VIAV-US^CGR((FE_TIMESERIES(CUSTOM_EPS,MEAN,-4,+1,FY,'WIN=0,UNITS=AUTO,DATE=NOW')))":22.096807,"PNTG^FF_FREE_PS_CF(ANN_R_FCF,NOW)":-0.826610534560407,"BLMN-US^CGR((FE_TIMESERIES(CUSTOM_EPS,MEAN,0,+2,FY,'WIN=0,UNITS=AUTO,DATE=NOW')))":1.6605922,"AMCX^FF_FREE_PS_CF(ANN_R_FCF,NOW)":2.32284352770552,"TALO^FF_DEBT_EQ(ANN_R,0)":134.225855942197,"GNL^FF_DEBT_EQ(ANN_R,0)":152.949676686905,"GNL^AVG(FF_FREE_PS_CF(ANN_R_FCF,-5AY))":2.01327767050432,"PNTG^AVG(FF_EBITDA_OPER_MGN(ANN_R,-5AY))":7.29059730693981,"BLMN-US^CGR((FE_TIMESERIES(CUSTOM_EPS,MEAN,-4,+1,FY,'WIN=0,UNITS=AUTO,DATE=NOW')))":12.417578,"AMCX^AVG(FF_EBITDA_OPER_MGN(ANN_R,-5AY))":62.3784408347347,"TALO^AVG(FF_FREE_PS_CF(ANN_R_FCF,-5AY))":-162.995629767162,"SCSC-US^FF_GEOREV_COUNTRY_PCT(\"840\",ANN,0,,,RF)":90.158867,"GNL^FF_FREE_PS_CF(ANN_R_FCF,NOW)":1.8779170853348,"PNTG^FF_EBITDA_OPER_MGN(ANN_R,0)":2.63069316388215,"COOP^FF_DEBT_EQ(ANN_R,0)":272.222222222222,"AMCX^FF_EBITDA_OPER_MGN(ANN_R,0)":55.0050233817952,"PRGS-US^FF_GEOREV_COUNTRY_PCT(\"840\",ANN,0,,,RF)":55.512852,"GNL^AVG(FF_EBITDA_OPER_MGN(ANN_R,-5AY))":81.6099742512536,"GNL^FF_EBITDA_OPER_MGN(ANN_R,0)":74.6615077180319,"PNTG-US^CGR((FE_TIMESERIES(CUSTOM_EPS,MEAN,0,+2,FY,'WIN=0,UNITS=AUTO,DATE=NOW')))":32.86148,"COOP^AVG(FF_FREE_PS_CF(ANN_R_FCF,-5AY))":-0.333228053557092,"AMCX-US^CGR((FE_TIMESERIES(CUSTOM_EPS,MEAN,0,+2,FY,'WIN=0,UNITS=AUTO,DATE=NOW')))":-14.35385,"TALO^FF_FREE_PS_CF(ANN_R_FCF,NOW)":1.4437867651555,"GNL-US^CGR((FE_TIMESERIES(CUSTOM_EPS,MEAN,0,+2,FY,'WIN=0,UNITS=AUTO,DATE=NOW')))":null,"GNL-US^CGR((FE_TIMESERIES(CUSTOM_EPS,MEAN,-4,+1,FY,'WIN=0,UNITS=AUTO,DATE=NOW')))":null,"PNTG-US^CGR((FE_TIMESERIES(CUSTOM_EPS,MEAN,-4,+1,FY,'WIN=0,UNITS=AUTO,DATE=NOW')))":null,"COOP^FF_FREE_PS_CF(ANN_R_FCF,NOW)":30.1960235880941,"AMCX-US^CGR((FE_TIMESERIES(CUSTOM_EPS,MEAN,-4,+1,FY,'WIN=0,UNITS=AUTO,DATE=NOW')))":0.7400181,"TALO^AVG(FF_EBITDA_OPER_MGN(ANN_R,-5AY))":39.1603086842988,"ALRM^FF_DEBT_EQ(ANN_R,0)":76.3685912646962,"NSIT-US^FF_GEOREV_COUNTRY_PCT(\"840\",ANN,0,,,RF)":74.678441,"PLAY^FF_DEBT_EQ(ANN_R,0)":636.890655630582,"VG^FG_PE_NTM(0CY,,,90,0)":107.73925,"VBTX^FF_DEBT_EQ(ANN_R,0)":78.1259528895222,"TALO^FF_EBITDA_OPER_MGN(ANN_R,0)":68.4800809937808,"ALRM^AVG(FF_FREE_PS_CF(ANN_R_FCF,-5AY))":0.176394943537117,"ALRM^FF_FREE_PS_CF(ANN_R_FCF,NOW)":2.00123644301178,"PLAY^AVG(FF_FREE_PS_CF(ANN_R_FCF,-5AY))":1.17241050482769,"VG^FG_PE_NTM(0,,,90,0)":353.34372,"VBTX^AVG(FF_FREE_PS_CF(ANN_R_FCF,-5AY))":0.956954241273286,"TALO-US^CGR((FE_TIMESERIES(CUSTOM_EPS,MEAN,0,+2,FY,'WIN=0,UNITS=AUTO,DATE=NOW')))":804.11755,"ALRM^AVG(FF_EBITDA_OPER_MGN(ANN_R,-5AY))":8.08254119016798,"ALRM^FF_EBITDA_OPER_MGN(ANN_R,0)":13.6518333869626,"PLAY^FF_FREE_PS_CF(ANN_R_FCF,NOW)":3.8756918884729,"COOP^AVG(FF_EBITDA_OPER_MGN(ANN_R,-5AY))":3784.15492957746,"VBTX^FF_FREE_PS_CF(ANN_R_FCF,NOW)":3.71979265967588,"TALO-US^CGR((FE_TIMESERIES(CUSTOM_EPS,MEAN,-4,+1,FY,'WIN=0,UNITS=AUTO,DATE=NOW')))":null,"ALRM-US^CGR((FE_TIMESERIES(CUSTOM_EPS,MEAN,0,+2,FY,'WIN=0,UNITS=AUTO,DATE=NOW')))":2.634882,"ALRM-US^CGR((FE_TIMESERIES(CUSTOM_EPS,MEAN,-4,+1,FY,'WIN=0,UNITS=AUTO,DATE=NOW')))":15.609401,"PLAY^AVG(FF_EBITDA_OPER_MGN(ANN_R,-5AY))":23.7595482501258,"COOP^FF_EBITDA_OPER_MGN(ANN_R,0)":54.8528490920476,"VBTX^AVG(FF_EBITDA_OPER_MGN(ANN_R,-5AY))":null,"ORGO^FF_DEBT_EQ(ANN_R,0)":54.6627553866176,"DBD-US^FF_GEOREV_COUNTRY_PCT(\"840\",ANN,0,,,RF)":22.869507,"GKOS^FF_DEBT_EQ(ANN_R,0)":65.2958097661419,"PLAY^FF_EBITDA_OPER_MGN(ANN_R,0)":25.6285006165379,"COOP-US^CGR((FE_TIMESERIES(CUSTOM_EPS,MEAN,0,+2,FY,'WIN=0,UNITS=AUTO,DATE=NOW')))":-13.388603,"VBTX^FF_EBITDA_OPER_MGN(ANN_R,0)":null,"CMTL-US^FF_GEOREV_COUNTRY_PCT(\"840\",ANN,0,,,RF)":76.114115,"GKOS^AVG(FF_FREE_PS_CF(ANN_R_FCF,-5AY))":0.165418689486821,"GKOS^FF_FREE_PS_CF(ANN_R_FCF,NOW)":-0.497102729250587,"PLAY-US^CGR((FE_TIMESERIES(CUSTOM_EPS,MEAN,0,+2,FY,'WIN=0,UNITS=AUTO,DATE=NOW')))":27.762049,"COOP-US^CGR((FE_TIMESERIES(CUSTOM_EPS,MEAN,-4,+1,FY,'WIN=0,UNITS=AUTO,DATE=NOW')))":null,"VBTX-US^CGR((FE_TIMESERIES(CUSTOM_EPS,MEAN,0,+2,FY,'WIN=0,UNITS=AUTO,DATE=NOW')))":12.2733,"HMST^FF_DEBT_EQ(ANN_R,0)":23.3492092560311,"HMST^AVG(FF_FREE_PS_CF(ANN_R_FCF,-5AY))":-11.2514316013451,"HMST^FF_FREE_PS_CF(ANN_R_FCF,NOW)":1.98965029961576,"HMST^AVG(FF_EBITDA_OPER_MGN(ANN_R,-5AY))":null,"HMST^FF_EBITDA_OPER_MGN(ANN_R,0)":null,"HMST-US^CGR((FE_TIMESERIES(CUSTOM_EPS,MEAN,0,+2,FY,'WIN=0,UNITS=AUTO,DATE=NOW')))":-9.014351,"HMST-US^CGR((FE_TIMESERIES(CUSTOM_EPS,MEAN,-4,+1,FY,'WIN=0,UNITS=AUTO,DATE=NOW')))":18.085823,"XHR^FF_DEBT_EQ(ANN_R,0)":105.878673865433,"XHR^AVG(FF_FREE_PS_CF(ANN_R_FCF,-5AY))":1.52803235582576,"XHR^FF_FREE_PS_CF(ANN_R_FCF,NOW)":0.0785927386671406,"XHR^AVG(FF_EBITDA_OPER_MGN(ANN_R,-5AY))":27.7764797507788,"XHR^FF_EBITDA_OPER_MGN(ANN_R,0)":15.7943679526378,"XHR-US^CGR((FE_TIMESERIES(CUSTOM_EPS,MEAN,0,+2,FY,'WIN=0,UNITS=AUTO,DATE=NOW')))":null,"XHR-US^CGR((FE_TIMESERIES(CUSTOM_EPS,MEAN,-4,+1,FY,'WIN=0,UNITS=AUTO,DATE=NOW')))":null,"PUMP^FF_DEBT_EQ(ANN_R,0)":0.0563958455867225,"PUMP^AVG(FF_FREE_PS_CF(ANN_R_FCF,-5AY))":-0.400008702792788,"PUMP^FF_FREE_PS_CF(ANN_R_FCF,NOW)":0.109015634893576,"PUMP^AVG(FF_EBITDA_OPER_MGN(ANN_R,-5AY))":1.82629248506406,"PUMP^FF_EBITDA_OPER_MGN(ANN_R,0)":14.7884424949172,"PUMP-US^CGR((FE_TIMESERIES(CUSTOM_EPS,MEAN,0,+2,FY,'WIN=0,UNITS=AUTO,DATE=NOW')))":null,"PUMP-US^CGR((FE_TIMESERIES(CUSTOM_EPS,MEAN,-4,+1,FY,'WIN=0,UNITS=AUTO,DATE=NOW')))":3.32161,"LNTH^FF_DEBT_EQ(ANN_R,0)":41.5357022127771,"LNTH^AVG(FF_FREE_PS_CF(ANN_R_FCF,-5AY))":1.29360773920643,"LNTH^FF_FREE_PS_CF(ANN_R_FCF,NOW)":0.619032095545743,"LNTH^AVG(FF_EBITDA_OPER_MGN(ANN_R,-5AY))":22.9469311221025,"LNTH^FF_EBITDA_OPER_MGN(ANN_R,0)":9.07791010517206,"LNTH-US^CGR((FE_TIMESERIES(CUSTOM_EPS,MEAN,0,+2,FY,'WIN=0,UNITS=AUTO,DATE=NOW')))":187.71169,"LNTH-US^CGR((FE_TIMESERIES(CUSTOM_EPS,MEAN,-4,+1,FY,'WIN=0,UNITS=AUTO,DATE=NOW')))":28.990435,"AROC^FF_DEBT_EQ(ANN_R,0)":173.843273452556,"AROC^AVG(FF_FREE_PS_CF(ANN_R_FCF,-5AY))":2.26834606409346,"AROC^FF_FREE_PS_CF(ANN_R_FCF,NOW)":0.918889547520253,"AROC^AVG(FF_EBITDA_OPER_MGN(ANN_R,-5AY))":38.742660169081,"AROC^FF_EBITDA_OPER_MGN(ANN_R,0)":40.8922518206283,"AROC-US^CGR((FE_TIMESERIES(CUSTOM_EPS,MEAN,0,+2,FY,'WIN=0,UNITS=AUTO,DATE=NOW')))":null,"AROC-US^CGR((FE_TIMESERIES(CUSTOM_EPS,MEAN,-4,+1,FY,'WIN=0,UNITS=AUTO,DATE=NOW')))":null,"TBK^FF_DEBT_EQ(ANN_R,0)":45.715503269435,"POLY^FG_PE_NTM(0CY,,,90,0)":8.820789,"POLY^FG_PE_NTM(0,,,90,0)":10.89778,"TBK^AVG(FF_FREE_PS_CF(ANN_R_FCF,-5AY))":1.40144329660497,"TBK^FF_FREE_PS_CF(ANN_R_FCF,NOW)":4.82527122944306,"TBK^AVG(FF_EBITDA_OPER_MGN(ANN_R,-5AY))":null,"TBK^FF_EBITDA_OPER_MGN(ANN_R,0)":null,"TBK-US^CGR((FE_TIMESERIES(CUSTOM_EPS,MEAN,0,+2,FY,'WIN=0,UNITS=AUTO,DATE=NOW')))":-8.282161,"TBK-US^CGR((FE_TIMESERIES(CUSTOM_EPS,MEAN,-4,+1,FY,'WIN=0,UNITS=AUTO,DATE=NOW')))":17.336145,"VRTV^FF_DEBT_EQ(ANN_R,0)":145.517458320227,"VRTV^AVG(FF_FREE_PS_CF(ANN_R_FCF,-5AY))":6.14241486068112,"VRTV^FF_FREE_PS_CF(ANN_R_FCF,NOW)":8.36760124610592,"VRTV^AVG(FF_EBITDA_OPER_MGN(ANN_R,-5AY))":2.1209136982682,"VRTV^FF_EBITDA_OPER_MGN(ANN_R,0)":4.05079921173637,"VRTV-US^CGR((FE_TIMESERIES(CUSTOM_EPS,MEAN,0,+2,FY,'WIN=0,UNITS=AUTO,DATE=NOW')))":12.485875,"VRTV-US^CGR((FE_TIMESERIES(CUSTOM_EPS,MEAN,-4,+1,FY,'WIN=0,UNITS=AUTO,DATE=NOW')))":52.952057,"RYAM^FF_DEBT_EQ(ANN_R,0)":116.328377600102,"SP704^FG_PE_NTM(0CY,,,90,0)":20.6579642138891,"SP704^FG_PE_NTM(0,,,90,0)":14.0862678707267,"ONL^FE_RATING(MEAN,TEXTONLY,0,NOW,,,'')":"Buy","SMPL^FE_RATING(MEAN,TEXTONLY,0,NOW,,,'')":"Overweight","CRNC^FE_RATING(MEAN,TEXTONLY,0,NOW,,,'BKRF= 104')":null,"PUMP^FE_RATING(MEAN,TEXTONLY,0,NOW,,,'BKRF= 104')":null,"PUMP^FE_RATING(MEAN,TEXTONLY,0,NOW,,,'BKRF= 1628')":null,"ONL^FE_RATING(MEAN,TEXTONLY,0,NOW,,,'BKRF= 104')":null,"SMPL^FE_RATING(MEAN,TEXTONLY,0,NOW,,,'BKRF= 1628')":"Underweight","ONL^FE_RATING(MEAN,TEXTONLY,0,NOW,,,'BKRF= 1628')":null,"LNTH^FE_RATING(MEAN,TEXTONLY,0,NOW,,,'')":"Buy","LNTH^FE_RATING(MEAN,TEXTONLY,0,NOW,,,'BKRF= 104')":null,"CRNC^FE_RATING(MEAN,TEXTONLY,0,NOW,,,'')":"Overweight","THRY^FE_RATING(MEAN,TEXTONLY,0,NOW,,,'BKRF= 104')":null,"VIR^FE_RATING(MEAN,TEXTONLY,0,NOW,,,'BKRF= 1628')":null,"LNTH^FE_RATING(MEAN,TEXTONLY,0,NOW,,,'BKRF= 1628')":null,"AROC^FE_RATING(MEAN,TEXTONLY,0,NOW,,,'')":"Buy","TWO^FE_RATING(MEAN,TEXTONLY,0,NOW,,,'BKRF= 104')":"Hold","TALO^FE_RATING(MEAN,TEXTONLY,0,NOW,,,'')":"Buy","EHAB^FE_RATING(MEAN,TEXTONLY,0,NOW,,,'BKRF= 1628')":null,"AROC^FE_RATING(MEAN,TEXTONLY,0,NOW,,,'BKRF= 104')":null,"AROC^FE_RATING(MEAN,TEXTONLY,0,NOW,,,'BKRF= 1628')":null,"CRNC^FE_RATING(MEAN,TEXTONLY,0,NOW,,,'BKRF= 1628')":null,"TALO^FE_RATING(MEAN,TEXTONLY,0,NOW,,,'BKRF= 1628')":null,"NBR^FE_RATING(MEAN,TEXTONLY,0,NOW,,,'BKRF= 1628')":null,"TBK^FE_RATING(MEAN,TEXTONLY,0,NOW,,,'')":"Overweight","TBK^FE_RATING(MEAN,TEXTONLY,0,NOW,,,'BKRF= 104')":null,"PLMR^FE_RATING(MEAN,TEXTONLY,0,NOW,,,'')":"Buy","ORGO^FE_RATING(MEAN,TEXTONLY,0,NOW,,,'BKRF= 104')":null,"ORGO^FE_RATING(MEAN,TEXTONLY,0,NOW,,,'BKRF= 1628')":null,"TBK^FE_RATING(MEAN,TEXTONLY,0,NOW,,,'BKRF= 1628')":null,"VRTV^FE_RATING(MEAN,TEXTONLY,0,NOW,,,'')":"Buy","PLMR^FE_RATING(MEAN,TEXTONLY,0,NOW,,,'BKRF= 1628')":null,"IIPR^FE_RATING(MEAN,TEXTONLY,0,NOW,,,'BKRF= 104')":null,"OI^FE_RATING(MEAN,TEXTONLY,0,NOW,,,'BKRF= 1628')":null,"VRTV^FE_RATING(MEAN,TEXTONLY,0,NOW,,,'BKRF= 104')":null,"VRTV^FE_RATING(MEAN,TEXTONLY,0,NOW,,,'BKRF= 1628')":null,"CVET^FE_RATING(MEAN,TEXTONLY,0,NOW,,,'')":"Hold","POLY^FE_RATING(MEAN,TEXTONLY,0,NOW,,,'')":"Hold","OI^FE_RATING(MEAN,TEXTONLY,0,NOW,,,'')":"Hold","RYAM^FE_RATING(MEAN,TEXTONLY,0,NOW,,,'')":"Hold","RYAM^FE_RATING(MEAN,TEXTONLY,0,NOW,,,'BKRF= 104')":null,"CVET^FE_RATING(MEAN,TEXTONLY,0,NOW,,,'BKRF= 1628')":null,"VREX^FE_RATING(MEAN,TEXTONLY,0,NOW,,,'')":"Buy","PRDO^FE_RATING(MEAN,TEXTONLY,0,NOW,,,'')":"Buy","RYAM^FE_RATING(MEAN,TEXTONLY,0,NOW,,,'BKRF= 1628')":null,"AMPH^FE_RATING(MEAN,TEXTONLY,0,NOW,,,'')":"Overweight","CEIX^FE_RATING(MEAN,TEXTONLY,0,NOW,,,'BKRF= 104')":null,"VREX^FE_RATING(MEAN,TEXTONLY,0,NOW,,,'BKRF= 1628')":null,"DHC^FE_RATING(MEAN,TEXTONLY,0,NOW,,,'BKRF= 104')":null,"AMPH^FE_RATING(MEAN,TEXTONLY,0,NOW,,,'BKRF= 104')":null,"AMPH^FE_RATING(MEAN,TEXTONLY,0,NOW,,,'BKRF= 1628')":null,"OPI^FE_RATING(MEAN,TEXTONLY,0,NOW,,,'BKRF= 104')":null,"ROCC^FE_RATING(MEAN,TEXTONLY,0,NOW,,,'BKRF= 104')":null,"ARNC^FE_RATING(MEAN,TEXTONLY,0,NOW,,,'BKRF= 1628')":null,"TMST^FE_RATING(MEAN,TEXTONLY,0,NOW,,,'')":"Hold","TMST^FE_RATING(MEAN,TEXTONLY,0,NOW,,,'BKRF= 104')":null,"OPI^FE_RATING(MEAN,TEXTONLY,0,NOW,,,'BKRF= 1628')":null,"KTB^FE_RATING(MEAN,TEXTONLY,0,NOW,,,'')":"Hold","ITOS^FE_RATING(MEAN,TEXTONLY,0,NOW,,,'BKRF= 1628')":null,"TMST^FE_RATING(MEAN,TEXTONLY,0,NOW,,,'BKRF= 1628')":null,"CTRE^FE_RATING(MEAN,TEXTONLY,0,NOW,,,'')":"Overweight","REZI^FE_RATING(MEAN,TEXTONLY,0,NOW,,,'BKRF= 104')":null,"KTB^FE_RATING(MEAN,TEXTONLY,0,NOW,,,'BKRF= 1628')":null,"ITOS^FE_RATING(MEAN,TEXTONLY,0,NOW,,,'')":"Buy","CTRE^FE_RATING(MEAN,TEXTONLY,0,NOW,,,'BKRF= 104')":null,"CTRE^FE_RATING(MEAN,TEXTONLY,0,NOW,,,'BKRF= 1628')":null,"RCUS^FE_RATING(MEAN,TEXTONLY,0,NOW,,,'BKRF= 1628')":null,"DFIN^FE_RATING(MEAN,TEXTONLY,0,NOW,,,'BKRF= 104')":null,"XPER^FE_RATING(MEAN,TEXTONLY,0,NOW,,,'BKRF= 104')":null,"SFBS^FE_RATING(MEAN,TEXTONLY,0,NOW,,,'')":"Hold","SFBS^FE_RATING(MEAN,TEXTONLY,0,NOW,,,'BKRF= 104')":null,"LTHM^FE_RATING(MEAN,TEXTONLY,0,NOW,,,'')":"Overweight","GCP^FE_RATING(MEAN,TEXTONLY,0,NOW,,,'')":"Hold","VTOL^FE_RATING(MEAN,TEXTONLY,0,NOW,,,'BKRF= 104')":null,"SFBS^FE_RATING(MEAN,TEXTONLY,0,NOW,,,'BKRF= 1628')":null,"GDOT^FE_RATING(MEAN,TEXTONLY,0,NOW,,,'')":"Overweight","RCUS^FE_RATING(MEAN,TEXTONLY,0,NOW,,,'')":"Buy","GCP^FE_RATING(MEAN,TEXTONLY,0,NOW,,,'BKRF= 1628')":null,"ABTX^FE_RATING(MEAN,TEXTONLY,0,NOW,,,'')":"Hold","GDOT^FE_RATING(MEAN,TEXTONLY,0,NOW,,,'BKRF= 104')":null,"GDOT^FE_RATING(MEAN,TEXTONLY,0,NOW,,,'BKRF= 1628')":null,"LTHM^FE_RATING(MEAN,TEXTONLY,0,NOW,,,'BKRF= 1628')":"Overweight","ABTX^FE_RATING(MEAN,TEXTONLY,0,NOW,,,'BKRF= 104')":null,"ABTX^FE_RATING(MEAN,TEXTONLY,0,NOW,,,'BKRF= 1628')":null,"JYNT^FE_RATING(MEAN,TEXTONLY,0,NOW,,,'')":"Overweight","JYNT^FE_RATING(MEAN,TEXTONLY,0,NOW,,,'BKRF= 104')":null,"AHCO^FE_RATING(MEAN,TEXTONLY,0,NOW,,,'BKRF= 104')":null,"RGNX^FE_RATING(MEAN,TEXTONLY,0,NOW,,,'')":"Overweight","RGNX^FE_RATING(MEAN,TEXTONLY,0,NOW,,,'BKRF= 104')":null,"JYNT^FE_RATING(MEAN,TEXTONLY,0,NOW,,,'BKRF= 1628')":null,"CHUY^FE_RATING(MEAN,TEXTONLY,0,NOW,,,'')":"Overweight","FTDR^FE_RATING(MEAN,TEXTONLY,0,NOW,,,'BKRF= 104')":null,"RGNX^FE_RATING(MEAN,TEXTONLY,0,NOW,,,'BKRF= 1628')":null,"VIAV^FE_RATING(MEAN,TEXTONLY,0,NOW,,,'')":"Overweight","CHUY^FE_RATING(MEAN,TEXTONLY,0,NOW,,,'BKRF= 104')":null,"POLY-US^P_PRICE_RETURNS(0,-5AY,NOW)":-24.3037,"FTDR^FE_RATING(MEAN,TEXTONLY,0,NOW,,,'BKRF= 1628')":null,"VIAV^FE_RATING(MEAN,TEXTONLY,0,NOW,,,'BKRF= 104')":null,"VIAV^FE_RATING(MEAN,TEXTONLY,0,NOW,,,'BKRF= 1628')":null,"CHUY^FE_RATING(MEAN,TEXTONLY,0,NOW,,,'BKRF= 1628')":null,"MXL^FE_RATING(MEAN,TEXTONLY,0,NOW,,,'')":"Buy","ARLO^FE_RATING(MEAN,TEXTONLY,0,NOW,,,'BKRF= 104')":null,"GNL^FE_RATING(MEAN,TEXTONLY,0,NOW,,,'')":"Overweight","GNL^FE_RATING(MEAN,TEXTONLY,0,NOW,,,'BKRF= 104')":null,"MXL^FE_RATING(MEAN,TEXTONLY,0,NOW,,,'BKRF= 104')":null,"MXL^FE_RATING(MEAN,TEXTONLY,0,NOW,,,'BKRF= 1628')":null,"EPRT^FE_RATING(MEAN,TEXTONLY,0,NOW,,,'BKRF= 1628')":null,"GNL^FE_RATING(MEAN,TEXTONLY,0,NOW,,,'BKRF= 1628')":null,"VG^FE_RATING(MEAN,TEXTONLY,0,NOW,,,'BKRF= 402')":null,"XNCR^FE_RATING(MEAN,TEXTONLY,0,NOW,,,'')":"Buy","XNCR^FE_RATING(MEAN,TEXTONLY,0,NOW,,,'BKRF= 104')":null,"SONO^FE_RATING(MEAN,TEXTONLY,0,NOW,,,'')":"Overweight","ALRM^FE_RATING(MEAN,TEXTONLY,0,NOW,,,'')":"Overweight","ALRM^FE_RATING(MEAN,TEXTONLY,0,NOW,,,'BKRF= 104')":null,"XNCR^FE_RATING(MEAN,TEXTONLY,0,NOW,,,'BKRF= 1628')":null,"SP704^P_PRICE_RETURNS(0,-5AY,NOW)":54.46366,"ZIMV^FE_RATING(MEAN,TEXTONLY,0,NOW,,,'BKRF= 1628')":null,"ALRM^FE_RATING(MEAN,TEXTONLY,0,NOW,,,'BKRF= 1628')":null,"GKOS^FE_RATING(MEAN,TEXTONLY,0,NOW,,,'')":"Overweight","NMIH^FE_RATING(MEAN,TEXTONLY,0,NOW,,,'')":"Buy","NMIH^FE_RATING(MEAN,TEXTONLY,0,NOW,,,'BKRF= 104')":"Buy","SONO^FE_RATING(MEAN,TEXTONLY,0,NOW,,,'BKRF= 1628')":null,"GKOS^FE_RATING(MEAN,TEXTONLY,0,NOW,,,'BKRF= 104')":null,"GKOS^FE_RATING(MEAN,TEXTONLY,0,NOW,,,'BKRF= 1628')":null,"NMIH^FE_RATING(MEAN,TEXTONLY,0,NOW,,,'BKRF= 1628')":null,"ICHR^FE_RATING(MEAN,TEXTONLY,0,NOW,,,'')":"Overweight","ZIMV^FE_RATING(MEAN,TEXTONLY,0,NOW,,,'')":"Hold","UNIT^FE_RATING(MEAN,TEXTONLY,0,NOW,,,'')":"Hold","UNIT^FE_RATING(MEAN,TEXTONLY,0,NOW,,,'BKRF= 104')":null,"ICHR^FE_RATING(MEAN,TEXTONLY,0,NOW,,,'BKRF= 104')":null,"ICHR^FE_RATING(MEAN,TEXTONLY,0,NOW,,,'BKRF= 1628')":null,"ZIMV^FE_RATING(MEAN,TEXTONLY,0,NOW,,,'BKRF= 104')":null,"UNIT^FE_RATING(MEAN,TEXTONLY,0,NOW,,,'BKRF= 1628')":"Hold","BSIG^FE_RATING(MEAN,TEXTONLY,0,NOW,,,'')":"Overweight","TWNK^FE_RATING(MEAN,TEXTONLY,0,NOW,,,'')":"Overweight","TWNK^FE_RATING(MEAN,TEXTONLY,0,NOW,,,'BKRF= 104')":"Buy","SONO^FE_RATING(MEAN,TEXTONLY,0,NOW,,,'BKRF= 104')":null,"BSIG^FE_RATING(MEAN,TEXTONLY,0,NOW,,,'BKRF= 104')":null,"BSIG^FE_RATING(MEAN,TEXTONLY,0,NOW,,,'BKRF= 1628')":null,"TWNK^FE_RATING(MEAN,TEXTONLY,0,NOW,,,'BKRF= 1628')":"Hold","QNST^FE_RATING(MEAN,TEXTONLY,0,NOW,,,'')":"Buy","EPRT^FE_RATING(MEAN,TEXTONLY,0,NOW,,,'')":"Overweight","COLL^FE_RATING(MEAN,TEXTONLY,0,NOW,,,'')":"Buy","COLL^FE_RATING(MEAN,TEXTONLY,0,NOW,,,'BKRF= 104')":null,"QNST^FE_RATING(MEAN,TEXTONLY,0,NOW,,,'BKRF= 104')":null,"QNST^FE_RATING(MEAN,TEXTONLY,0,NOW,,,'BKRF= 1628')":null,"EPRT^FE_RATING(MEAN,TEXTONLY,0,NOW,,,'BKRF= 104')":"Hold","COLL^FE_RATING(MEAN,TEXTONLY,0,NOW,,,'BKRF= 1628')":null,"DEA^FE_RATING(MEAN,TEXTONLY,0,NOW,,,'')":"Overweight","SXC^FE_RATING(MEAN,TEXTONLY,0,NOW,,,'')":"Buy","VG^P_PRICE_HIGH_PR(0,,,,,,\"PRICE\",\"INTRA\",\"52W\")":20.92,"AHCO^FE_RATING(MEAN,TEXTONLY,0,NOW,,,'')":"Buy","DEA^FE_RATING(MEAN,TEXTONLY,0,NOW,,,'BKRF= 104')":null,"DEA^FE_RATING(MEAN,TEXTONLY,0,NOW,,,'BKRF= 1628')":null,"SXC^FE_RATING(MEAN,TEXTONLY,0,NOW,,,'BKRF= 104')":null,"SXC^FE_RATING(MEAN,TEXTONLY,0,NOW,,,'BKRF= 1628')":null,"ARLO^FE_RATING(MEAN,TEXTONLY,0,NOW,,,'BKRF= 1628')":null,"EPC^FE_RATING(MEAN,TEXTONLY,0,NOW,,,'')":"Overweight","EPC^FE_RATING(MEAN,TEXTONLY,0,NOW,,,'BKRF= 104')":null,"NVEE^FE_RATING(MEAN,TEXTONLY,0,NOW,,,'')":"Overweight","NVEE^FE_RATING(MEAN,TEXTONLY,0,NOW,,,'BKRF= 104')":null,"AHCO^FE_RATING(MEAN,TEXTONLY,0,NOW,,,'BKRF= 1628')":null,"EPC^FE_RATING(MEAN,TEXTONLY,0,NOW,,,'BKRF= 1628')":null,"PNTG^FE_RATING(MEAN,TEXTONLY,0,NOW,,,'')":"Overweight","NVEE^FE_RATING(MEAN,TEXTONLY,0,NOW,,,'BKRF= 1628')":null,"SEM^FE_RATING(MEAN,TEXTONLY,0,NOW,,,'')":"Buy","ARLO^FE_RATING(MEAN,TEXTONLY,0,NOW,,,'')":"Overweight","PNTG^FE_RATING(MEAN,TEXTONLY,0,NOW,,,'BKRF= 104')":null,"PNTG^FE_RATING(MEAN,TEXTONLY,0,NOW,,,'BKRF= 1628')":null,"SEM^FE_RATING(MEAN,TEXTONLY,0,NOW,,,'BKRF= 104')":"Hold","SEM^FE_RATING(MEAN,TEXTONLY,0,NOW,,,'BKRF= 1628')":null,"RCUS^FE_RATING(MEAN,TEXTONLY,0,NOW,,,'BKRF= 104')":null,"PLAY^FE_RATING(MEAN,TEXTONLY,0,NOW,,,'')":"Overweight","PLAY^FE_RATING(MEAN,TEXTONLY,0,NOW,,,'BKRF= 104')":null,"JBT^FE_RATING(MEAN,TEXTONLY,0,NOW,,,'')":"Overweight","JBT^FE_RATING(MEAN,TEXTONLY,0,NOW,,,'BKRF= 104')":null,"FTDR^FE_RATING(MEAN,TEXTONLY,0,NOW,,,'')":"Hold","PLAY^FE_RATING(MEAN,TEXTONLY,0,NOW,,,'BKRF= 1628')":null,"NBHC^FE_RATING(MEAN,TEXTONLY,0,NOW,,,'')":"Overweight","JBT^FE_RATING(MEAN,TEXTONLY,0,NOW,,,'BKRF= 1628')":"Hold","NWBI^FE_RATING(MEAN,TEXTONLY,0,NOW,,,'')":"Hold","CEIX^FE_RATING(MEAN,TEXTONLY,0,NOW,,,'')":"Buy","NBHC^FE_RATING(MEAN,TEXTONLY,0,NOW,,,'BKRF= 104')":null,"NBHC^FE_RATING(MEAN,TEXTONLY,0,NOW,,,'BKRF= 1628')":null,"NWBI^FE_RATING(MEAN,TEXTONLY,0,NOW,,,'BKRF= 104')":null,"NWBI^FE_RATING(MEAN,TEXTONLY,0,NOW,,,'BKRF= 1628')":null,"LTHM^FE_RATING(MEAN,TEXTONLY,0,NOW,,,'BKRF= 104')":null,"PARR^FE_RATING(MEAN,TEXTONLY,0,NOW,,,'')":"Overweight","PARR^FE_RATING(MEAN,TEXTONLY,0,NOW,,,'BKRF= 104')":null,"RMAX^FE_RATING(MEAN,TEXTONLY,0,NOW,,,'')":"Overweight","RMAX^FE_RATING(MEAN,TEXTONLY,0,NOW,,,'BKRF= 104')":null,"CEIX^FE_RATING(MEAN,TEXTONLY,0,NOW,,,'BKRF= 1628')":null,"PARR^FE_RATING(MEAN,TEXTONLY,0,NOW,,,'BKRF= 1628')":null,"ENVA^FE_RATING(MEAN,TEXTONLY,0,NOW,,,'')":"Buy","RMAX^FE_RATING(MEAN,TEXTONLY,0,NOW,,,'BKRF= 1628')":null,"FLGT^FE_RATING(MEAN,TEXTONLY,0,NOW,,,'')":"Buy","TWO^FE_RATING(MEAN,TEXTONLY,0,NOW,,,'')":"Hold","ENVA^FE_RATING(MEAN,TEXTONLY,0,NOW,,,'BKRF= 104')":null,"ENVA^FE_RATING(MEAN,TEXTONLY,0,NOW,,,'BKRF= 1628')":null,"FLGT^FE_RATING(MEAN,TEXTONLY,0,NOW,,,'BKRF= 104')":"Buy","FLGT^FE_RATING(MEAN,TEXTONLY,0,NOW,,,'BKRF= 1628')":null,"TWO^FE_RATING(MEAN,TEXTONLY,0,NOW,,,'BKRF= 1628')":null,"CHRS^FE_RATING(MEAN,TEXTONLY,0,NOW,,,'')":"Overweight","CHRS^FE_RATING(MEAN,TEXTONLY,0,NOW,,,'BKRF= 104')":null,"EYE^FE_RATING(MEAN,TEXTONLY,0,NOW,,,'')":"Overweight","EYE^FE_RATING(MEAN,TEXTONLY,0,NOW,,,'BKRF= 104')":null,"REZI^FE_RATING(MEAN,TEXTONLY,0,NOW,,,'BKRF= 1628')":null,"CHRS^FE_RATING(MEAN,TEXTONLY,0,NOW,,,'BKRF= 1628')":null,"AVNS^FE_RATING(MEAN,TEXTONLY,0,NOW,,,'')":"Hold","EYE^FE_RATING(MEAN,TEXTONLY,0,NOW,,,'BKRF= 1628')":null,"FF^FE_RATING(MEAN,TEXTONLY,0,NOW,,,'')":null,"SAFE^FE_RATING(MEAN,TEXTONLY,0,NOW,,,'BKRF= 104')":null,"AVNS^FE_RATING(MEAN,TEXTONLY,0,NOW,,,'BKRF= 104')":null,"AVNS^FE_RATING(MEAN,TEXTONLY,0,NOW,,,'BKRF= 1628')":null,"FF^FE_RATING(MEAN,TEXTONLY,0,NOW,,,'BKRF= 104')":null,"FF^FE_RATING(MEAN,TEXTONLY,0,NOW,,,'BKRF= 1628')":null,"REZI^FE_RATING(MEAN,TEXTONLY,0,NOW,,,'')":"Overweight","BLMN^FE_RATING(MEAN,TEXTONLY,0,NOW,,,'')":"Overweight","BLMN^FE_RATING(MEAN,TEXTONLY,0,NOW,,,'BKRF= 104')":"Buy","HCI^FE_RATING(MEAN,TEXTONLY,0,NOW,,,'')":"Overweight","HCI^FE_RATING(MEAN,TEXTONLY,0,NOW,,,'BKRF= 104')":null,"GPMT^FE_RATING(MEAN,TEXTONLY,0,NOW,,,'')":"Overweight","BLMN^FE_RATING(MEAN,TEXTONLY,0,NOW,,,'BKRF= 1628')":null,"COOP^FE_RATING(MEAN,TEXTONLY,0,NOW,,,'')":"Overweight","HCI^FE_RATING(MEAN,TEXTONLY,0,NOW,,,'BKRF= 1628')":null,"MYRG^FE_RATING(MEAN,TEXTONLY,0,NOW,,,'')":"Overweight","OPI^FE_RATING(MEAN,TEXTONLY,0,NOW,,,'')":"Hold","COOP^FE_RATING(MEAN,TEXTONLY,0,NOW,,,'BKRF= 104')":"Buy","COOP^FE_RATING(MEAN,TEXTONLY,0,NOW,,,'BKRF= 1628')":null,"MYRG^FE_RATING(MEAN,TEXTONLY,0,NOW,,,'BKRF= 104')":null,"MYRG^FE_RATING(MEAN,TEXTONLY,0,NOW,,,'BKRF= 1628')":null,"GPMT^FE_RATING(MEAN,TEXTONLY,0,NOW,,,'BKRF= 1628')":null,"POLY^FE_RATING(MEAN,TEXTONLY,0,NOW,,,'BKRF= 402')":null,"SUPN^FE_RATING(MEAN,TEXTONLY,0,NOW,,,'')":"Overweight","EFC^FE_RATING(MEAN,TEXTONLY,0,NOW,,,'')":"Overweight","EFC^FE_RATING(MEAN,TEXTONLY,0,NOW,,,'BKRF= 104')":"Buy","SGH^FE_RATING(MEAN,TEXTONLY,0,NOW,,,'')":"Buy","SUPN^FE_RATING(MEAN,TEXTONLY,0,NOW,,,'BKRF= 104')":null,"SUPN^FE_RATING(MEAN,TEXTONLY,0,NOW,,,'BKRF= 1628')":null,"EFC^FE_RATING(MEAN,TEXTONLY,0,NOW,,,'BKRF= 1628')":null,"QURE^FE_RATING(MEAN,TEXTONLY,0,NOW,,,'')":"Buy","SGH^FE_RATING(MEAN,TEXTONLY,0,NOW,,,'BKRF= 1628')":null,"PRLB^FE_RATING(MEAN,TEXTONLY,0,NOW,,,'')":"Hold","PRLB^FE_RATING(MEAN,TEXTONLY,0,NOW,,,'BKRF= 104')":null,"QURE^FE_RATING(MEAN,TEXTONLY,0,NOW,,,'BKRF= 104')":"Buy","QURE^FE_RATING(MEAN,TEXTONLY,0,NOW,,,'BKRF= 1628')":null,"CVET^FE_RATING(MEAN,TEXTONLY,0,NOW,,,'BKRF= 104')":null,"PRLB^FE_RATING(MEAN,TEXTONLY,0,NOW,,,'BKRF= 1628')":null,"ILPT^FE_RATING(MEAN,TEXTONLY,0,NOW,,,'')":"Hold","TREE^FE_RATING(MEAN,TEXTONLY,0,NOW,,,'')":"Buy","TREE^FE_RATING(MEAN,TEXTONLY,0,NOW,,,'BKRF= 104')":null,"CARS^FE_RATING(MEAN,TEXTONLY,0,NOW,,,'BKRF= 104')":null,"SP704^FE_RATING(MEAN,TEXTONLY,0,NOW,,,'BKRF= 402')":null,"VBTX^FE_RATING(MEAN,TEXTONLY,0,NOW,,,'BKRF= 104')":null,"TREE^FE_RATING(MEAN,TEXTONLY,0,NOW,,,'BKRF= 1628')":null,"GCI^FE_RATING(MEAN,TEXTONLY,0,NOW,,,'')":"Sell","PLMR^FE_RATING(MEAN,TEXTONLY,0,NOW,,,'BKRF= 104')":null,"VBTX^FE_RATING(MEAN,TEXTONLY,0,NOW,,,'BKRF= 1628')":null,"HMST^FE_RATING(MEAN,TEXTONLY,0,NOW,,,'')":"Hold","GCI^FE_RATING(MEAN,TEXTONLY,0,NOW,,,'BKRF= 104')":null,"GCI^FE_RATING(MEAN,TEXTONLY,0,NOW,,,'BKRF= 1628')":null,"HCC^FE_RATING(MEAN,TEXTONLY,0,NOW,,,'')":"Overweight","HMST^FE_RATING(MEAN,TEXTONLY,0,NOW,,,'BKRF= 104')":null,"HMST^FE_RATING(MEAN,TEXTONLY,0,NOW,,,'BKRF= 1628')":null,"CARA^FE_RATING(MEAN,TEXTONLY,0,NOW,,,'')":"Buy","CARA^FE_RATING(MEAN,TEXTONLY,0,NOW,,,'BKRF= 104')":null,"HCC^FE_RATING(MEAN,TEXTONLY,0,NOW,,,'BKRF= 104')":"Buy","XHR^FE_RATING(MEAN,TEXTONLY,0,NOW,,,'')":"Overweight","XHR^FE_RATING(MEAN,TEXTONLY,0,NOW,,,'BKRF= 104')":null,"CARA^FE_RATING(MEAN,TEXTONLY,0,NOW,,,'BKRF= 1628')":null,"INGN^FE_RATING(MEAN,TEXTONLY,0,NOW,,,'')":"Overweight","INGN^FE_RATING(MEAN,TEXTONLY,0,NOW,,,'BKRF= 104')":null,"INGN^FE_RATING(MEAN,TEXTONLY,0,NOW,,,'BKRF= 1628')":null,"KN^FE_RATING(MEAN,TEXTONLY,0,NOW,,,'')":"Overweight","KN^FE_RATING(MEAN,TEXTONLY,0,NOW,,,'BKRF= 104')":null,"KN^FE_RATING(MEAN,TEXTONLY,0,NOW,,,'BKRF= 1628')":null,"SIX^FE_RATING(MEAN,TEXTONLY,0,NOW,,,'')":"Overweight","SIX^FE_RATING(MEAN,TEXTONLY,0,NOW,,,'BKRF= 104')":"Buy","SP704^P_PRICE_HIGH_PR(0,,,,,,\"PRICE\",\"INTRA\",\"52W\")":1371.4939,"SIX^FE_RATING(MEAN,TEXTONLY,0,NOW,,,'BKRF= 1628')":null,"LRN^FE_RATING(MEAN,TEXTONLY,0,NOW,,,'')":"Buy","LRN^FE_RATING(MEAN,TEXTONLY,0,NOW,,,'BKRF= 104')":null,"LRN^FE_RATING(MEAN,TEXTONLY,0,NOW,,,'BKRF= 1628')":null,"NFBK^FE_RATING(MEAN,TEXTONLY,0,NOW,,,'')":"Hold","NFBK^FE_RATING(MEAN,TEXTONLY,0,NOW,,,'BKRF= 104')":null,"NFBK^FE_RATING(MEAN,TEXTONLY,0,NOW,,,'BKRF= 1628')":null,"LL^FE_RATING(MEAN,TEXTONLY,0,NOW,,,'')":"Hold","LL^FE_RATING(MEAN,TEXTONLY,0,NOW,,,'BKRF= 104')":null,"LL^FE_RATING(MEAN,TEXTONLY,0,NOW,,,'BKRF= 1628')":null,"HI^FE_RATING(MEAN,TEXTONLY,0,NOW,,,'')":"Buy","HI^FE_RATING(MEAN,TEXTONLY,0,NOW,,,'BKRF= 104')":null,"HI^FE_RATING(MEAN,TEXTONLY,0,NOW,,,'BKRF= 1628')":null,"VG^P_PRICE_RETURNS(0,-2AM,NOW)":-1.4403343,"GRBK^FE_RATING(MEAN,TEXTONLY,0,NOW,,,'')":"Hold","GRBK^FE_RATING(MEAN,TEXTONLY,0,NOW,,,'BKRF= 104')":null,"GRBK^FE_RATING(MEAN,TEXTONLY,0,NOW,,,'BKRF= 1628')":null,"CNK^FE_RATING(MEAN,TEXTONLY,0,NOW,,,'')":"Overweight","CNK^FE_RATING(MEAN,TEXTONLY,0,NOW,,,'BKRF= 104')":"Buy","CNK^FE_RATING(MEAN,TEXTONLY,0,NOW,,,'BKRF= 1628')":null,"TTGT^FE_RATING(MEAN,TEXTONLY,0,NOW,,,'')":"Buy","TTGT^FE_RATING(MEAN,TEXTONLY,0,NOW,,,'BKRF= 104')":null,"TTGT^FE_RATING(MEAN,TEXTONLY,0,NOW,,,'BKRF= 1628')":null,"NXRT^FE_RATING(MEAN,TEXTONLY,0,NOW,,,'')":"Overweight","NXRT^FE_RATING(MEAN,TEXTONLY,0,NOW,,,'BKRF= 104')":"Buy","NXRT^FE_RATING(MEAN,TEXTONLY,0,NOW,,,'BKRF= 1628')":null,"KREF^FE_RATING(MEAN,TEXTONLY,0,NOW,,,'')":"Buy","KREF^FE_RATING(MEAN,TEXTONLY,0,NOW,,,'BKRF= 104')":null,"KREF^FE_RATING(MEAN,TEXTONLY,0,NOW,,,'BKRF= 1628')":null,"SNEX^FE_RATING(MEAN,TEXTONLY,0,NOW,,,'')":"Buy","SNEX^FE_RATING(MEAN,TEXTONLY,0,NOW,,,'BKRF= 104')":null,"SNEX^FE_RATING(MEAN,TEXTONLY,0,NOW,,,'BKRF= 1628')":null,"PAHC^FE_RATING(MEAN,TEXTONLY,0,NOW,,,'')":"Underweight","PAHC^FE_RATING(MEAN,TEXTONLY,0,NOW,,,'BKRF= 104')":null,"PAHC^FE_RATING(MEAN,TEXTONLY,0,NOW,,,'BKRF= 1628')":null,"AVAV^FE_RATING(MEAN,TEXTONLY,0,NOW,,,'')":"Overweight","AVAV^FE_RATING(MEAN,TEXTONLY,0,NOW,,,'BKRF= 104')":null,"AVAV^FE_RATING(MEAN,TEXTONLY,0,NOW,,,'BKRF= 1628')":null,"ROIC^FE_RATING(MEAN,TEXTONLY,0,NOW,,,'')":"Overweight","ROIC^FE_RATING(MEAN,TEXTONLY,0,NOW,,,'BKRF= 104')":null,"ROIC^FE_RATING(MEAN,TEXTONLY,0,NOW,,,'BKRF= 1628')":null,"AOSL^FE_RATING(MEAN,TEXTONLY,0,NOW,,,'')":"Hold","AOSL^FE_RATING(MEAN,TEXTONLY,0,NOW,,,'BKRF= 104')":null,"AOSL^FE_RATING(MEAN,TEXTONLY,0,NOW,,,'BKRF= 1628')":null,"LOCO^FE_RATING(MEAN,TEXTONLY,0,NOW,,,'')":"Hold","LOCO^FE_RATING(MEAN,TEXTONLY,0,NOW,,,'BKRF= 104')":null,"EGRX^FE_RATING(MEAN,TEXTONLY,0,NOW,,,'BKRF= 1628')":null,"IBTX^FE_RATING(MEAN,TEXTONLY,0,NOW,,,'')":"Overweight","IBTX^FE_RATING(MEAN,TEXTONLY,0,NOW,,,'BKRF= 104')":null,"IBTX^FE_RATING(MEAN,TEXTONLY,0,NOW,,,'BKRF= 1628')":null,"KALU^FE_RATING(MEAN,TEXTONLY,0,NOW,,,'')":"Underweight","KALU^FE_RATING(MEAN,TEXTONLY,0,NOW,,,'BKRF= 104')":null,"KALU^FE_RATING(MEAN,TEXTONLY,0,NOW,,,'BKRF= 1628')":null,"ALGT^FE_RATING(MEAN,TEXTONLY,0,NOW,,,'')":"Overweight","LCII^FE_RATING(MEAN,TEXTONLY,0,NOW,,,'')":"Buy","LCII^FE_RATING(MEAN,TEXTONLY,0,NOW,,,'BKRF= 104')":null,"LCII^FE_RATING(MEAN,TEXTONLY,0,NOW,,,'BKRF= 1628')":null,"LMAT^FE_RATING(MEAN,TEXTONLY,0,NOW,,,'')":"Overweight","SP704^P_PRICE_RETURNS(0,-2AM,NOW)":-9.075392,"EHTH^FE_RATING(MEAN,TEXTONLY,0,NOW,,,'BKRF= 104')":"Hold","EHTH^FE_RATING(MEAN,TEXTONLY,0,NOW,,,'BKRF= 1628')":null,"MODV^FE_RATING(MEAN,TEXTONLY,0,NOW,,,'')":"Buy","NTGR^FE_RATING(MEAN,TEXTONLY,0,NOW,,,'BKRF= 104')":null,"NTGR^FE_RATING(MEAN,TEXTONLY,0,NOW,,,'BKRF= 1628')":null,"IRBT^FE_RATING(MEAN,TEXTONLY,0,NOW,,,'')":"Hold","IRBT^FE_RATING(MEAN,TEXTONLY,0,NOW,,,'BKRF= 104')":null,"VG^FREF_MARKET_VALUE_COMPANY(0,,,,,0,,\"LEGACY\")":4930.81609764748,"HTH^FE_RATING(MEAN,TEXTONLY,0,NOW,,,'BKRF= 1628')":null,"FCPT^FE_RATING(MEAN,TEXTONLY,0,NOW,,,'')":"Hold","FCPT^FE_RATING(MEAN,TEXTONLY,0,NOW,,,'BKRF= 104')":"Hold","CEVA^FE_RATING(MEAN,TEXTONLY,0,NOW,,,'BKRF= 1628')":null,"CNSL^FE_RATING(MEAN,TEXTONLY,0,NOW,,,'')":"Underweight","CNSL^FE_RATING(MEAN,TEXTONLY,0,NOW,,,'BKRF= 104')":null,"CNSL^FE_RATING(MEAN,TEXTONLY,0,NOW,,,'BKRF= 1628')":null,"PFS^FE_RATING(MEAN,TEXTONLY,0,NOW,,,'')":"Hold","PFS^FE_RATING(MEAN,TEXTONLY,0,NOW,,,'BKRF= 104')":null,"PFS^FE_RATING(MEAN,TEXTONLY,0,NOW,,,'BKRF= 1628')":null,"CSII^FE_RATING(MEAN,TEXTONLY,0,NOW,,,'')":"Hold","FN^FE_RATING(MEAN,TEXTONLY,0,NOW,,,'BKRF= 104')":null,"FN^FE_RATING(MEAN,TEXTONLY,0,NOW,,,'BKRF= 1628')":null,"BCC^FE_RATING(MEAN,TEXTONLY,0,NOW,,,'')":"Hold","BCC^FE_RATING(MEAN,TEXTONLY,0,NOW,,,'BKRF= 104')":null,"CONN^FE_RATING(MEAN,TEXTONLY,0,NOW,,,'BKRF= 1628')":null,"ITGR^FE_RATING(MEAN,TEXTONLY,0,NOW,,,'')":"Buy","ITGR^FE_RATING(MEAN,TEXTONLY,0,NOW,,,'BKRF= 104')":null,"ITGR^FE_RATING(MEAN,TEXTONLY,0,NOW,,,'BKRF= 1628')":null,"CYTK^FE_RATING(MEAN,TEXTONLY,0,NOW,,,'')":"Buy","CYTK^FE_RATING(MEAN,TEXTONLY,0,NOW,,,'BKRF= 104')":null,"CYTK^FE_RATING(MEAN,TEXTONLY,0,NOW,,,'BKRF= 1628')":null,"DBI^FE_RATING(MEAN,TEXTONLY,0,NOW,,,'')":"Hold","PGTI^FE_RATING(MEAN,TEXTONLY,0,NOW,,,'BKRF= 104')":null,"PGTI^FE_RATING(MEAN,TEXTONLY,0,NOW,,,'BKRF= 1628')":null,"RC^FE_RATING(MEAN,TEXTONLY,0,NOW,,,'')":"Buy","RC^FE_RATING(MEAN,TEXTONLY,0,NOW,,,'BKRF= 104')":null,"POLY^FREF_MARKET_VALUE_COMPANY(0,,,,,0,,\"LEGACY\")":1738.82048999018,"PBH^FE_RATING(MEAN,TEXTONLY,0,NOW,,,'BKRF= 1628')":null,"EXLS^FE_RATING(MEAN,TEXTONLY,0,NOW,,,'')":"Overweight","EXLS^FE_RATING(MEAN,TEXTONLY,0,NOW,,,'BKRF= 104')":null,"DVAX^FE_RATING(MEAN,TEXTONLY,0,NOW,,,'BKRF= 1628')":null,"CUTR^FE_RATING(MEAN,TEXTONLY,0,NOW,,,'')":"Buy","CUTR^FE_RATING(MEAN,TEXTONLY,0,NOW,,,'BKRF= 104')":null,"CUTR^FE_RATING(MEAN,TEXTONLY,0,NOW,,,'BKRF= 1628')":null,"HAYN^FE_RATING(MEAN,TEXTONLY,0,NOW,,,'')":"Buy","HAYN^FE_RATING(MEAN,TEXTONLY,0,NOW,,,'BKRF= 104')":null,"HAYN^FE_RATING(MEAN,TEXTONLY,0,NOW,,,'BKRF= 1628')":null,"FSP^FE_RATING(MEAN,TEXTONLY,0,NOW,,,'')":"Overweight","VG^P_PRICE(0)":19.22,"PIPR^FE_RATING(MEAN,TEXTONLY,0,NOW,,,'BKRF= 104')":null,"PIPR^FE_RATING(MEAN,TEXTONLY,0,NOW,,,'BKRF= 1628')":null,"JRVR^FE_RATING(MEAN,TEXTONLY,0,NOW,,,'')":"Overweight","AGO^FE_RATING(MEAN,TEXTONLY,0,NOW,,,'BKRF= 104')":null,"AGO^FE_RATING(MEAN,TEXTONLY,0,NOW,,,'BKRF= 1628')":null,"CPRX^FE_RATING(MEAN,TEXTONLY,0,NOW,,,'')":"Buy","CPRX^FE_RATING(MEAN,TEXTONLY,0,NOW,,,'BKRF= 104')":null,"ARR^FE_RATING(MEAN,TEXTONLY,0,NOW,,,'BKRF= 1628')":null,"GNW^FE_RATING(MEAN,TEXTONLY,0,NOW,,,'')":"Hold","GNW^FE_RATING(MEAN,TEXTONLY,0,NOW,,,'BKRF= 104')":null,"GNW^FE_RATING(MEAN,TEXTONLY,0,NOW,,,'BKRF= 1628')":null,"ABCB^FE_RATING(MEAN,TEXTONLY,0,NOW,,,'')":"Overweight","ABCB^FE_RATING(MEAN,TEXTONLY,0,NOW,,,'BKRF= 104')":null,"ABCB^FE_RATING(MEAN,TEXTONLY,0,NOW,,,'BKRF= 1628')":null,"APPS^FE_RATING(MEAN,TEXTONLY,0,NOW,,,'')":"Buy","AMSF^FE_RATING(MEAN,TEXTONLY,0,NOW,,,'BKRF= 104')":null,"AMSF^FE_RATING(MEAN,TEXTONLY,0,NOW,,,'BKRF= 1628')":null,"KAR^FE_RATING(MEAN,TEXTONLY,0,NOW,,,'')":"Overweight","KAR^FE_RATING(MEAN,TEXTONLY,0,NOW,,,'BKRF= 104')":null,"VNDA^FE_RATING(MEAN,TEXTONLY,0,NOW,,,'BKRF= 1628')":null,"FBK^FE_RATING(MEAN,TEXTONLY,0,NOW,,,'')":"Overweight","FBK^FE_RATING(MEAN,TEXTONLY,0,NOW,,,'BKRF= 104')":null,"FBK^FE_RATING(MEAN,TEXTONLY,0,NOW,,,'BKRF= 1628')":null,"VSTO^FE_RATING(MEAN,TEXTONLY,0,NOW,,,'')":"Overweight","VSTO^FE_RATING(MEAN,TEXTONLY,0,NOW,,,'BKRF= 104')":null,"VSTO^FE_RATING(MEAN,TEXTONLY,0,NOW,,,'BKRF= 1628')":null,"LGIH^FE_RATING(MEAN,TEXTONLY,0,NOW,,,'')":"Hold","POLY^P_PRICE(0)":39.79,"AX^FE_RATING(MEAN,TEXTONLY,0,NOW,,,'BKRF= 104')":null,"AX^FE_RATING(MEAN,TEXTONLY,0,NOW,,,'BKRF= 1628')":null,"ZUMZ^FE_RATING(MEAN,TEXTONLY,0,NOW,,,'')":"Hold","TBI^FE_RATING(MEAN,TEXTONLY,0,NOW,,,'BKRF= 104')":null,"SP704^P_PRICE(0)":1004.4552,"TBI^FE_RATING(MEAN,TEXTONLY,0,NOW,,,'BKRF= 1628')":null,"LPG^FE_RATING(MEAN,TEXTONLY,0,NOW,,,'')":"Overweight","DRH^FE_RATING(MEAN,TEXTONLY,0,NOW,,,'BKRF= 104')":null,"DRH^FE_RATING(MEAN,TEXTONLY,0,NOW,,,'BKRF= 1628')":null,"NYMT^FE_RATING(MEAN,TEXTONLY,0,NOW,,,'')":"Overweight","NYMT^FE_RATING(MEAN,TEXTONLY,0,NOW,,,'BKRF= 104')":"Hold","SPNT^FE_RATING(MEAN,TEXTONLY,0,NOW,,,'BKRF= 1628')":null,"SPSC^FE_RATING(MEAN,TEXTONLY,0,NOW,,,'')":"Overweight","SPSC^FE_RATING(MEAN,TEXTONLY,0,NOW,,,'BKRF= 104')":null,"SPSC^FE_RATING(MEAN,TEXTONLY,0,NOW,,,'BKRF= 1628')":null,"CLW^FE_RATING(MEAN,TEXTONLY,0,NOW,,,'')":"Overweight","CLW^FE_RATING(MEAN,TEXTONLY,0,NOW,,,'BKRF= 104')":null,"CLW^FE_RATING(MEAN,TEXTONLY,0,NOW,,,'BKRF= 1628')":null,"WSR^FE_RATING(MEAN,TEXTONLY,0,NOW,,,'')":"Overweight","VG^FG_GICS_INDUSTRY":"Software","VG^P_SYMBOL":"VG-US","FORM^FE_RATING(MEAN,TEXTONLY,0,NOW,,,'BKRF= 104')":null,"FORM^FE_RATING(MEAN,TEXTONLY,0,NOW,,,'BKRF= 1628')":null,"CVCO^FE_RATING(MEAN,TEXTONLY,0,NOW,,,'')":"Buy","CVCO^FE_RATING(MEAN,TEXTONLY,0,NOW,,,'BKRF= 104')":null,"CVCO^FE_RATING(MEAN,TEXTONLY,0,NOW,,,'BKRF= 1628')":null,"UE^FE_RATING(MEAN,TEXTONLY,0,NOW,,,'')":"Overweight","CUBI^FE_RATING(MEAN,TEXTONLY,0,NOW,,,'BKRF= 104')":null,"CUBI^FE_RATING(MEAN,TEXTONLY,0,NOW,,,'BKRF= 1628')":null,"AAT^FE_RATING(MEAN,TEXTONLY,0,NOW,,,'')":"Hold","AAT^FE_RATING(MEAN,TEXTONLY,0,NOW,,,'BKRF= 104')":null,"CLDT^FE_RATING(MEAN,TEXTONLY,0,NOW,,,'BKRF= 1628')":null,"TRUP^FE_RATING(MEAN,TEXTONLY,0,NOW,,,'')":"Overweight","TRUP^FE_RATING(MEAN,TEXTONLY,0,NOW,,,'BKRF= 104')":null,"TRUP^FE_RATING(MEAN,TEXTONLY,0,NOW,,,'BKRF= 1628')":null,"HOUS^FE_RATING(MEAN,TEXTONLY,0,NOW,,,'')":"Overweight","HOUS^FE_RATING(MEAN,TEXTONLY,0,NOW,,,'BKRF= 104')":null,"HOUS^FE_RATING(MEAN,TEXTONLY,0,NOW,,,'BKRF= 1628')":null,"CCRN^FE_RATING(MEAN,TEXTONLY,0,NOW,,,'')":"Overweight","AAWW^FE_RATING(MEAN,TEXTONLY,0,NOW,,,'BKRF= 104')":null,"AAWW^FE_RATING(MEAN,TEXTONLY,0,NOW,,,'BKRF= 1628')":null,"CCS^FE_RATING(MEAN,TEXTONLY,0,NOW,,,'')":"Buy","CCS^FE_RATING(MEAN,TEXTONLY,0,NOW,,,'BKRF= 104')":null,"ELF^FE_RATING(MEAN,TEXTONLY,0,NOW,,,'BKRF= 1628')":null,"CHEF^FE_RATING(MEAN,TEXTONLY,0,NOW,,,'')":"Buy","CHEF^FE_RATING(MEAN,TEXTONLY,0,NOW,,,'BKRF= 104')":null,"CHEF^FE_RATING(MEAN,TEXTONLY,0,NOW,,,'BKRF= 1628')":null,"PCRX^FE_RATING(MEAN,TEXTONLY,0,NOW,,,'')":"Overweight","PCRX^FE_RATING(MEAN,TEXTONLY,0,NOW,,,'BKRF= 104')":null,"PCRX^FE_RATING(MEAN,TEXTONLY,0,NOW,,,'BKRF= 1628')":null,"RNST^FE_RATING(MEAN,TEXTONLY,0,NOW,,,'')":"Hold","SLQT^FE_RATING(MEAN,TEXTONLY,0,NOW,,,'BKRF= 104')":"Hold","SLQT^FE_RATING(MEAN,TEXTONLY,0,NOW,,,'BKRF= 1628')":null,"ACA^FE_RATING(MEAN,TEXTONLY,0,NOW,,,'')":"Buy","ACA^FE_RATING(MEAN,TEXTONLY,0,NOW,,,'BKRF= 104')":null,"CENTA^FE_RATING(MEAN,TEXTONLY,0,NOW,,,'BKRF= 1628')":null,"MMI^FE_RATING(MEAN,TEXTONLY,0,NOW,,,'')":"Sell","MMI^FE_RATING(MEAN,TEXTONLY,0,NOW,,,'BKRF= 104')":null,"MMI^FE_RATING(MEAN,TEXTONLY,0,NOW,,,'BKRF= 1628')":null,"UBA^FE_RATING(MEAN,TEXTONLY,0,NOW,,,'')":"Overweight","UBA^FE_RATING(MEAN,TEXTONLY,0,NOW,,,'BKRF= 104')":null,"UBA^FE_RATING(MEAN,TEXTONLY,0,NOW,,,'BKRF= 1628')":null,"BOOT^FE_RATING(MEAN,TEXTONLY,0,NOW,,,'')":"Buy","GMS^FE_RATING(MEAN,TEXTONLY,0,NOW,,,'BKRF= 104')":null,"GMS^FE_RATING(MEAN,TEXTONLY,0,NOW,,,'BKRF= 1628')":null,"AMEH^FE_RATING(MEAN,TEXTONLY,0,NOW,,,'')":"Hold","AMEH^FE_RATING(MEAN,TEXTONLY,0,NOW,,,'BKRF= 104')":null,"SENEA^FE_RATING(MEAN,TEXTONLY,0,NOW,,,'BKRF= 1628')":null,"SBH^FE_RATING(MEAN,TEXTONLY,0,NOW,,,'')":"Underweight","SBH^FE_RATING(MEAN,TEXTONLY,0,NOW,,,'BKRF= 104')":null,"SBH^FE_RATING(MEAN,TEXTONLY,0,NOW,,,'BKRF= 1628')":null,"LQDT^FE_RATING(MEAN,TEXTONLY,0,NOW,,,'')":"Buy","LQDT^FE_RATING(MEAN,TEXTONLY,0,NOW,,,'BKRF= 104')":null,"LQDT^FE_RATING(MEAN,TEXTONLY,0,NOW,,,'BKRF= 1628')":null,"SLVM^FE_RATING(MEAN,TEXTONLY,0,NOW,,,'')":"Buy","POLY^FG_GICS_INDUSTRY":"Communications Equipment","POLY^P_SYMBOL":"POLY-US","BKU^FE_RATING(MEAN,TEXTONLY,0,NOW,,,'BKRF= 104')":null,"BKU^FE_RATING(MEAN,TEXTONLY,0,NOW,,,'BKRF= 1628')":null,"ANIP^FE_RATING(MEAN,TEXTONLY,0,NOW,,,'')":"Overweight","ANIP^FE_RATING(MEAN,TEXTONLY,0,NOW,,,'BKRF= 104')":null,"ANIP^FE_RATING(MEAN,TEXTONLY,0,NOW,,,'BKRF= 1628')":null,"PFBC^FE_RATING(MEAN,TEXTONLY,0,NOW,,,'')":"Overweight","THS^FE_RATING(MEAN,TEXTONLY,0,NOW,,,'BKRF= 104')":"Hold","THS^FE_RATING(MEAN,TEXTONLY,0,NOW,,,'BKRF= 1628')":null,"PETS^FE_RATING(MEAN,TEXTONLY,0,NOW,,,'')":"Hold","PETS^FE_RATING(MEAN,TEXTONLY,0,NOW,,,'BKRF= 104')":null,"ASIX^FE_RATING(MEAN,TEXTONLY,0,NOW,,,'BKRF= 1628')":null,"FHB^FE_RATING(MEAN,TEXTONLY,0,NOW,,,'')":"Underweight","FHB^FE_RATING(MEAN,TEXTONLY,0,NOW,,,'BKRF= 104')":null,"FHB^FE_RATING(MEAN,TEXTONLY,0,NOW,,,'BKRF= 1628')":null,"SLCA^FE_RATING(MEAN,TEXTONLY,0,NOW,,,'')":"Hold","VG^FG_COMPANY_NAME()":"Vonage Holdings Corp.","SLCA^FE_RATING(MEAN,TEXTONLY,0,NOW,,,'BKRF= 104')":null,"SLCA^FE_RATING(MEAN,TEXTONLY,0,NOW,,,'BKRF= 1628')":null,"IRWD^FE_RATING(MEAN,TEXTONLY,0,NOW,,,'')":"Overweight","IRWD^FE_RATING(MEAN,TEXTONLY,0,NOW,,,'BKRF= 104')":null,"IRWD^FE_RATING(MEAN,TEXTONLY,0,NOW,,,'BKRF= 1628')":null,"IBP^FE_RATING(MEAN,TEXTONLY,0,NOW,,,'')":"Hold","RILY^FE_RATING(MEAN,TEXTONLY,0,NOW,,,'BKRF= 104')":null,"RILY^FE_RATING(MEAN,TEXTONLY,0,NOW,,,'BKRF= 1628')":null,"ATEN^FE_RATING(MEAN,TEXTONLY,0,NOW,,,'')":"Buy","ATEN^FE_RATING(MEAN,TEXTONLY,0,NOW,,,'BKRF= 104')":null,"SSTK^FE_RATING(MEAN,TEXTONLY,0,NOW,,,'BKRF= 1628')":null,"VRTS^FE_RATING(MEAN,TEXTONLY,0,NOW,,,'')":"Hold","VRTS^FE_RATING(MEAN,TEXTONLY,0,NOW,,,'BKRF= 104')":null,"VRTS^FE_RATING(MEAN,TEXTONLY,0,NOW,,,'BKRF= 1628')":null,"IDCC^FE_RATING(MEAN,TEXTONLY,0,NOW,,,'')":"Overweight","IDCC^FE_RATING(MEAN,TEXTONLY,0,NOW,,,'BKRF= 104')":null,"IDCC^FE_RATING(MEAN,TEXTONLY,0,NOW,,,'BKRF= 1628')":null,"SIG^FE_RATING(MEAN,TEXTONLY,0,NOW,,,'')":"Overweight","AHH^FE_RATING(MEAN,TEXTONLY,0,NOW,,,'BKRF= 104')":null,"AHH^FE_RATING(MEAN,TEXTONLY,0,NOW,,,'BKRF= 1628')":null,"IVR^FE_RATING(MEAN,TEXTONLY,0,NOW,,,'')":"Sell","IVR^FE_RATING(MEAN,TEXTONLY,0,NOW,,,'BKRF= 104')":"Sell","MATX^FE_RATING(MEAN,TEXTONLY,0,NOW,,,'BKRF= 1628')":null,"KOP^FE_RATING(MEAN,TEXTONLY,0,NOW,,,'')":"Overweight","KOP^FE_RATING(MEAN,TEXTONLY,0,NOW,,,'BKRF= 104')":null,"KOP^FE_RATING(MEAN,TEXTONLY,0,NOW,,,'BKRF= 1628')":null,"ARI^FE_RATING(MEAN,TEXTONLY,0,NOW,,,'')":"Hold","POLY^FG_COMPANY_NAME()":"Plantronics, Inc.","ARI^FE_RATING(MEAN,TEXTONLY,0,NOW,,,'BKRF= 104')":"Hold","ARI^FE_RATING(MEAN,TEXTONLY,0,NOW,,,'BKRF= 1628')":null,"BGS^FE_RATING(MEAN,TEXTONLY,0,NOW,,,'')":"Hold","BGS^FE_RATING(MEAN,TEXTONLY,0,NOW,,,'BKRF= 104')":"Sell","SP704^FG_COMPANY_NAME()":"S&P Small Cap 600 / Information Technology -SEC","SP704^FG_CONSTITUENTS":["OSIS","DBD","NSIT","SCSC","RMBS","PLXS","UIS","POLY","AGYS","ACLS","AEIS","DGII","MEI","KLIC","CAMP","EXTR","CMTL","PRGS","EGHT","NTCT","CTS","ITRI","VECO","OSPN","SANM","BMI","LPSN","BHE","CSGS","RAMP","CNXN","ADTN","COHU","PRFT","EBIX","TTEC","PLUS","HLIT","FARO","PDFS","TTMI","PLAB","UCTT","ONTO","DDD","ROG","DIOD","EVTC","IDCC","ATEN","FORM","SPSC","APPS","EXLS","FN","CEVA","VG","NTGR","AOSL","KN","ICHR","MXL","ALRM","VIAV","SGH","ARLO","CRNC","XPER","CRSR","CCSI"],"GCP^FE_RATING(MEAN,TEXTONLY,0,NOW,,,'BKRF= 104')":null,"EMBC^FE_RATING(MEAN,TEXTONLY,0,NOW,,,'BKRF= 1628')":null,"DFIN^FE_RATING(MEAN,TEXTONLY,0,NOW,,,'BKRF= 1628')":null,"DOUG^FE_RATING(MEAN,TEXTONLY,0,NOW,,,'BKRF= 104')":null,"DFIN^FE_RATING(MEAN,TEXTONLY,0,NOW,,,'')":"Overweight","FBRT^FE_RATING(MEAN,TEXTONLY,0,NOW,,,'')":"Overweight","KTB^FE_RATING(MEAN,TEXTONLY,0,NOW,,,'BKRF= 104')":null,"FBRT^FE_RATING(MEAN,TEXTONLY,0,NOW,,,'BKRF= 1628')":null,"ROCC^FE_RATING(MEAN,TEXTONLY,0,NOW,,,'BKRF= 1628')":null,"CCSI^FE_RATING(MEAN,TEXTONLY,0,NOW,,,'BKRF= 104')":null,"ROCC^FE_RATING(MEAN,TEXTONLY,0,NOW,,,'')":"Buy","SNCY^FE_RATING(MEAN,TEXTONLY,0,NOW,,,'')":"Overweight","VREX^FE_RATING(MEAN,TEXTONLY,0,NOW,,,'BKRF= 104')":null,"SNCY^FE_RATING(MEAN,TEXTONLY,0,NOW,,,'BKRF= 1628')":null,"POLY^FE_RATING(MEAN,TEXTONLY,0,NOW,,,'BKRF= 1628')":null,"DCOM^FE_RATING(MEAN,TEXTONLY,0,NOW,,,'BKRF= 104')":null,"IIPR^FE_RATING(MEAN,TEXTONLY,0,NOW,,,'BKRF= 1628')":null,"AAN^FE_RATING(MEAN,TEXTONLY,0,NOW,,,'')":"Hold","IIPR^FE_RATING(MEAN,TEXTONLY,0,NOW,,,'')":"Overweight","AAN^FE_RATING(MEAN,TEXTONLY,0,NOW,,,'BKRF= 1628')":null,"ORGO^FE_RATING(MEAN,TEXTONLY,0,NOW,,,'')":"Overweight","ASO^FE_RATING(MEAN,TEXTONLY,0,NOW,,,'BKRF= 104')":null,"TALO^FE_RATING(MEAN,TEXTONLY,0,NOW,,,'BKRF= 104')":null,"HRMY^FE_RATING(MEAN,TEXTONLY,0,NOW,,,'')":"Overweight","THRY^FE_RATING(MEAN,TEXTONLY,0,NOW,,,'BKRF= 1628')":null,"VG^FE_RATING(MEAN,TEXTONLY,0,NOW,,,'')":"Underweight","THRY^FE_RATING(MEAN,TEXTONLY,0,NOW,,,'')":"Buy","HRMY^FE_RATING(MEAN,TEXTONLY,0,NOW,,,'BKRF= 1628')":null,"SMPL^FE_RATING(MEAN,TEXTONLY,0,NOW,,,'BKRF= 104')":"Buy","CRSR^FE_RATING(MEAN,TEXTONLY,0,NOW,,,'BKRF= 104')":"Hold","HCC^FE_RATING(MEAN,TEXTONLY,0,NOW,,,'BKRF= 1628')":null,"VTOL^FE_RATING(MEAN,TEXTONLY,0,NOW,,,'')":"Buy","CARS^FE_RATING(MEAN,TEXTONLY,0,NOW,,,'BKRF= 1628')":null,"VTOL^FE_RATING(MEAN,TEXTONLY,0,NOW,,,'BKRF= 1628')":null,"XPER^FE_RATING(MEAN,TEXTONLY,0,NOW,,,'')":"Overweight","XPER^FE_RATING(MEAN,TEXTONLY,0,NOW,,,'BKRF= 1628')":null,"CARS^FE_RATING(MEAN,TEXTONLY,0,NOW,,,'')":"Overweight","ITOS^FE_RATING(MEAN,TEXTONLY,0,NOW,,,'BKRF= 104')":null,"SGH^FE_RATING(MEAN,TEXTONLY,0,NOW,,,'BKRF= 104')":null,"ARNC^FE_RATING(MEAN,TEXTONLY,0,NOW,,,'')":"Buy","ARNC^FE_RATING(MEAN,TEXTONLY,0,NOW,,,'BKRF= 104')":null,"DHC^FE_RATING(MEAN,TEXTONLY,0,NOW,,,'')":"Hold","GPMT^FE_RATING(MEAN,TEXTONLY,0,NOW,,,'BKRF= 104')":"Buy","DHC^FE_RATING(MEAN,TEXTONLY,0,NOW,,,'BKRF= 1628')":null,"SAFE^FE_RATING(MEAN,TEXTONLY,0,NOW,,,'BKRF= 1628')":null,"PRDO^FE_RATING(MEAN,TEXTONLY,0,NOW,,,'BKRF= 104')":null,"PRDO^FE_RATING(MEAN,TEXTONLY,0,NOW,,,'BKRF= 1628')":null,"OI^FE_RATING(MEAN,TEXTONLY,0,NOW,,,'BKRF= 104')":"Buy","SAFE^FE_RATING(MEAN,TEXTONLY,0,NOW,,,'')":"Overweight","NBR^FE_RATING(MEAN,TEXTONLY,0,NOW,,,'')":"Hold","NBR^FE_RATING(MEAN,TEXTONLY,0,NOW,,,'BKRF= 104')":null,"EHAB^FE_RATING(MEAN,TEXTONLY,0,NOW,,,'')":"Hold","EHAB^FE_RATING(MEAN,TEXTONLY,0,NOW,,,'BKRF= 104')":"Hold","VIR^FE_RATING(MEAN,TEXTONLY,0,NOW,,,'')":"Overweight","LOCO^FE_RATING(MEAN,TEXTONLY,0,NOW,,,'BKRF= 1628')":null,"EGRX^FE_RATING(MEAN,TEXTONLY,0,NOW,,,'')":"Overweight","EGRX^FE_RATING(MEAN,TEXTONLY,0,NOW,,,'BKRF= 104')":null,"EBS^FE_RATING(MEAN,TEXTONLY,0,NOW,,,'')":"Overweight","EBS^FE_RATING(MEAN,TEXTONLY,0,NOW,,,'BKRF= 104')":null,"EBS^FE_RATING(MEAN,TEXTONLY,0,NOW,,,'BKRF= 1628')":null,"ALGT^FE_RATING(MEAN,TEXTONLY,0,NOW,,,'BKRF= 104')":null,"ALGT^FE_RATING(MEAN,TEXTONLY,0,NOW,,,'BKRF= 1628')":null,"POLY^P_PRICE_RETURNS(0,-2AM,NOW)":0.15144348,"LMAT^FE_RATING(MEAN,TEXTONLY,0,NOW,,,'BKRF= 104')":null,"LMAT^FE_RATING(MEAN,TEXTONLY,0,NOW,,,'BKRF= 1628')":null,"EHTH^FE_RATING(MEAN,TEXTONLY,0,NOW,,,'')":"Hold","MODV^FE_RATING(MEAN,TEXTONLY,0,NOW,,,'BKRF= 104')":null,"MODV^FE_RATING(MEAN,TEXTONLY,0,NOW,,,'BKRF= 1628')":null,"NTGR^FE_RATING(MEAN,TEXTONLY,0,NOW,,,'')":"Hold","IRBT^FE_RATING(MEAN,TEXTONLY,0,NOW,,,'BKRF= 1628')":null,"HTH^FE_RATING(MEAN,TEXTONLY,0,NOW,,,'')":"Underweight","HTH^FE_RATING(MEAN,TEXTONLY,0,NOW,,,'BKRF= 104')":null,"FCPT^FE_RATING(MEAN,TEXTONLY,0,NOW,,,'BKRF= 1628')":null,"CEVA^FE_RATING(MEAN,TEXTONLY,0,NOW,,,'')":"Buy","CEVA^FE_RATING(MEAN,TEXTONLY,0,NOW,,,'BKRF= 104')":null,"PRAA^FE_RATING(MEAN,TEXTONLY,0,NOW,,,'')":"Overweight","PRAA^FE_RATING(MEAN,TEXTONLY,0,NOW,,,'BKRF= 104')":null,"PRAA^FE_RATING(MEAN,TEXTONLY,0,NOW,,,'BKRF= 1628')":null,"CSII^FE_RATING(MEAN,TEXTONLY,0,NOW,,,'BKRF= 104')":null,"CSII^FE_RATING(MEAN,TEXTONLY,0,NOW,,,'BKRF= 1628')":null,"FN^FE_RATING(MEAN,TEXTONLY,0,NOW,,,'')":"Overweight","BCC^FE_RATING(MEAN,TEXTONLY,0,NOW,,,'BKRF= 1628')":null,"CONN^FE_RATING(MEAN,TEXTONLY,0,NOW,,,'')":"Overweight","CONN^FE_RATING(MEAN,TEXTONLY,0,NOW,,,'BKRF= 104')":null,"XPEL^FE_RATING(MEAN,TEXTONLY,0,NOW,,,'')":"Buy","XPEL^FE_RATING(MEAN,TEXTONLY,0,NOW,,,'BKRF= 104')":null,"XPEL^FE_RATING(MEAN,TEXTONLY,0,NOW,,,'BKRF= 1628')":null,"DBI^FE_RATING(MEAN,TEXTONLY,0,NOW,,,'BKRF= 104')":null,"DBI^FE_RATING(MEAN,TEXTONLY,0,NOW,,,'BKRF= 1628')":null,"PGTI^FE_RATING(MEAN,TEXTONLY,0,NOW,,,'')":"Overweight","RC^FE_RATING(MEAN,TEXTONLY,0,NOW,,,'BKRF= 1628')":null,"PBH^FE_RATING(MEAN,TEXTONLY,0,NOW,,,'')":"Buy","PBH^FE_RATING(MEAN,TEXTONLY,0,NOW,,,'BKRF= 104')":null,"EXLS^FE_RATING(MEAN,TEXTONLY,0,NOW,,,'BKRF= 1628')":null,"DVAX^FE_RATING(MEAN,TEXTONLY,0,NOW,,,'')":"Buy","DVAX^FE_RATING(MEAN,TEXTONLY,0,NOW,,,'BKRF= 104')":null,"ANGO^FE_RATING(MEAN,TEXTONLY,0,NOW,,,'')":"Overweight","ANGO^FE_RATING(MEAN,TEXTONLY,0,NOW,,,'BKRF= 104')":null,"ANGO^FE_RATING(MEAN,TEXTONLY,0,NOW,,,'BKRF= 1628')":null,"FSP^FE_RATING(MEAN,TEXTONLY,0,NOW,,,'BKRF= 104')":null,"FSP^FE_RATING(MEAN,TEXTONLY,0,NOW,,,'BKRF= 1628')":null,"PIPR^FE_RATING(MEAN,TEXTONLY,0,NOW,,,'')":"Overweight","JRVR^FE_RATING(MEAN,TEXTONLY,0,NOW,,,'BKRF= 104')":null,"JRVR^FE_RATING(MEAN,TEXTONLY,0,NOW,,,'BKRF= 1628')":null,"AGO^FE_RATING(MEAN,TEXTONLY,0,NOW,,,'')":"Overweight","CPRX^FE_RATING(MEAN,TEXTONLY,0,NOW,,,'BKRF= 1628')":null,"ARR^FE_RATING(MEAN,TEXTONLY,0,NOW,,,'')":"Hold","ARR^FE_RATING(MEAN,TEXTONLY,0,NOW,,,'BKRF= 104')":"Hold","INVA^FE_RATING(MEAN,TEXTONLY,0,NOW,,,'')":"Hold","INVA^FE_RATING(MEAN,TEXTONLY,0,NOW,,,'BKRF= 104')":null,"INVA^FE_RATING(MEAN,TEXTONLY,0,NOW,,,'BKRF= 1628')":null,"APPS^FE_RATING(MEAN,TEXTONLY,0,NOW,,,'BKRF= 104')":null,"APPS^FE_RATING(MEAN,TEXTONLY,0,NOW,,,'BKRF= 1628')":null,"AMSF^FE_RATING(MEAN,TEXTONLY,0,NOW,,,'')":"Overweight","KAR^FE_RATING(MEAN,TEXTONLY,0,NOW,,,'BKRF= 1628')":null,"VNDA^FE_RATING(MEAN,TEXTONLY,0,NOW,,,'')":"Hold","VNDA^FE_RATING(MEAN,TEXTONLY,0,NOW,,,'BKRF= 104')":null,"ADUS^FE_RATING(MEAN,TEXTONLY,0,NOW,,,'')":"Buy","ADUS^FE_RATING(MEAN,TEXTONLY,0,NOW,,,'BKRF= 104')":null,"ADUS^FE_RATING(MEAN,TEXTONLY,0,NOW,,,'BKRF= 1628')":null,"LGIH^FE_RATING(MEAN,TEXTONLY,0,NOW,,,'BKRF= 104')":null,"LGIH^FE_RATING(MEAN,TEXTONLY,0,NOW,,,'BKRF= 1628')":null,"AX^FE_RATING(MEAN,TEXTONLY,0,NOW,,,'')":"Buy","ZUMZ^FE_RATING(MEAN,TEXTONLY,0,NOW,,,'BKRF= 104')":null,"ZUMZ^FE_RATING(MEAN,TEXTONLY,0,NOW,,,'BKRF= 1628')":null,"TBI^FE_RATING(MEAN,TEXTONLY,0,NOW,,,'')":"Overweight","LPG^FE_RATING(MEAN,TEXTONLY,0,NOW,,,'BKRF= 104')":null,"LPG^FE_RATING(MEAN,TEXTONLY,0,NOW,,,'BKRF= 1628')":null,"DRH^FE_RATING(MEAN,TEXTONLY,0,NOW,,,'')":"Hold","NYMT^FE_RATING(MEAN,TEXTONLY,0,NOW,,,'BKRF= 1628')":null,"SPNT^FE_RATING(MEAN,TEXTONLY,0,NOW,,,'')":"Hold","SPNT^FE_RATING(MEAN,TEXTONLY,0,NOW,,,'BKRF= 104')":null,"CHCT^FE_RATING(MEAN,TEXTONLY,0,NOW,,,'')":"Overweight","CHCT^FE_RATING(MEAN,TEXTONLY,0,NOW,,,'BKRF= 104')":null,"CHCT^FE_RATING(MEAN,TEXTONLY,0,NOW,,,'BKRF= 1628')":null,"WSR^FE_RATING(MEAN,TEXTONLY,0,NOW,,,'BKRF= 104')":null,"WSR^FE_RATING(MEAN,TEXTONLY,0,NOW,,,'BKRF= 1628')":null,"FORM^FE_RATING(MEAN,TEXTONLY,0,NOW,,,'')":"Buy","PBF^FE_RATING(MEAN,TEXTONLY,0,NOW,,,'')":"Overweight","PBF^FE_RATING(MEAN,TEXTONLY,0,NOW,,,'BKRF= 104')":null,"PBF^FE_RATING(MEAN,TEXTONLY,0,NOW,,,'BKRF= 1628')":null,"UE^FE_RATING(MEAN,TEXTONLY,0,NOW,,,'BKRF= 104')":null,"UE^FE_RATING(MEAN,TEXTONLY,0,NOW,,,'BKRF= 1628')":null,"CUBI^FE_RATING(MEAN,TEXTONLY,0,NOW,,,'')":"Overweight","AAT^FE_RATING(MEAN,TEXTONLY,0,NOW,,,'BKRF= 1628')":null,"CLDT^FE_RATING(MEAN,TEXTONLY,0,NOW,,,'')":"Overweight","CLDT^FE_RATING(MEAN,TEXTONLY,0,NOW,,,'BKRF= 104')":null,"GPRE^FE_RATING(MEAN,TEXTONLY,0,NOW,,,'')":"Buy","GPRE^FE_RATING(MEAN,TEXTONLY,0,NOW,,,'BKRF= 104')":null,"GPRE^FE_RATING(MEAN,TEXTONLY,0,NOW,,,'BKRF= 1628')":null,"CCRN^FE_RATING(MEAN,TEXTONLY,0,NOW,,,'BKRF= 104')":"Hold","CCRN^FE_RATING(MEAN,TEXTONLY,0,NOW,,,'BKRF= 1628')":null,"AAWW^FE_RATING(MEAN,TEXTONLY,0,NOW,,,'')":"Overweight","CCS^FE_RATING(MEAN,TEXTONLY,0,NOW,,,'BKRF= 1628')":null,"ELF^FE_RATING(MEAN,TEXTONLY,0,NOW,,,'')":"Overweight","ELF^FE_RATING(MEAN,TEXTONLY,0,NOW,,,'BKRF= 104')":null,"TBBK^FE_RATING(MEAN,TEXTONLY,0,NOW,,,'')":"Buy","TBBK^FE_RATING(MEAN,TEXTONLY,0,NOW,,,'BKRF= 104')":null,"TBBK^FE_RATING(MEAN,TEXTONLY,0,NOW,,,'BKRF= 1628')":null,"RNST^FE_RATING(MEAN,TEXTONLY,0,NOW,,,'BKRF= 104')":null,"RNST^FE_RATING(MEAN,TEXTONLY,0,NOW,,,'BKRF= 1628')":null,"SLQT^FE_RATING(MEAN,TEXTONLY,0,NOW,,,'')":"Hold","ACA^FE_RATING(MEAN,TEXTONLY,0,NOW,,,'BKRF= 1628')":null,"CENTA^FE_RATING(MEAN,TEXTONLY,0,NOW,,,'')":"Overweight","CENTA^FE_RATING(MEAN,TEXTONLY,0,NOW,,,'BKRF= 104')":null,"TSE^FE_RATING(MEAN,TEXTONLY,0,NOW,,,'')":"Hold","TSE^FE_RATING(MEAN,TEXTONLY,0,NOW,,,'BKRF= 104')":null,"TSE^FE_RATING(MEAN,TEXTONLY,0,NOW,,,'BKRF= 1628')":null,"BOOT^FE_RATING(MEAN,TEXTONLY,0,NOW,,,'BKRF= 104')":null,"BOOT^FE_RATING(MEAN,TEXTONLY,0,NOW,,,'BKRF= 1628')":null,"GMS^FE_RATING(MEAN,TEXTONLY,0,NOW,,,'')":"Overweight","AMEH^FE_RATING(MEAN,TEXTONLY,0,NOW,,,'BKRF= 1628')":null,"SENEA^FE_RATING(MEAN,TEXTONLY,0,NOW,,,'')":null,"SENEA^FE_RATING(MEAN,TEXTONLY,0,NOW,,,'BKRF= 104')":null,"VVI^FE_RATING(MEAN,TEXTONLY,0,NOW,,,'')":"Overweight","VVI^FE_RATING(MEAN,TEXTONLY,0,NOW,,,'BKRF= 104')":null,"VVI^FE_RATING(MEAN,TEXTONLY,0,NOW,,,'BKRF= 1628')":null,"SLVM^FE_RATING(MEAN,TEXTONLY,0,NOW,,,'BKRF= 104')":null,"SLVM^FE_RATING(MEAN,TEXTONLY,0,NOW,,,'BKRF= 1628')":null,"BKU^FE_RATING(MEAN,TEXTONLY,0,NOW,,,'')":"Hold","ENTA^FE_RATING(MEAN,TEXTONLY,0,NOW,,,'')":"Overweight","ENTA^FE_RATING(MEAN,TEXTONLY,0,NOW,,,'BKRF= 104')":null,"ENTA^FE_RATING(MEAN,TEXTONLY,0,NOW,,,'BKRF= 1628')":null,"PFBC^FE_RATING(MEAN,TEXTONLY,0,NOW,,,'BKRF= 104')":null,"PFBC^FE_RATING(MEAN,TEXTONLY,0,NOW,,,'BKRF= 1628')":null,"THS^FE_RATING(MEAN,TEXTONLY,0,NOW,,,'')":"Overweight","PETS^FE_RATING(MEAN,TEXTONLY,0,NOW,,,'BKRF= 1628')":null,"ASIX^FE_RATING(MEAN,TEXTONLY,0,NOW,,,'')":"Buy","ASIX^FE_RATING(MEAN,TEXTONLY,0,NOW,,,'BKRF= 104')":null,"INN^FE_RATING(MEAN,TEXTONLY,0,NOW,,,'')":"Hold","INN^FE_RATING(MEAN,TEXTONLY,0,NOW,,,'BKRF= 104')":null,"INN^FE_RATING(MEAN,TEXTONLY,0,NOW,,,'BKRF= 1628')":null,"NX^FE_RATING(MEAN,TEXTONLY,0,NOW,,,'')":"Overweight","NX^FE_RATING(MEAN,TEXTONLY,0,NOW,,,'BKRF= 104')":null,"NX^FE_RATING(MEAN,TEXTONLY,0,NOW,,,'BKRF= 1628')":null,"IBP^FE_RATING(MEAN,TEXTONLY,0,NOW,,,'BKRF= 104')":"Hold","IBP^FE_RATING(MEAN,TEXTONLY,0,NOW,,,'BKRF= 1628')":null,"RILY^FE_RATING(MEAN,TEXTONLY,0,NOW,,,'')":null,"ATEN^FE_RATING(MEAN,TEXTONLY,0,NOW,,,'BKRF= 1628')":null,"SSTK^FE_RATING(MEAN,TEXTONLY,0,NOW,,,'')":"Buy","SSTK^FE_RATING(MEAN,TEXTONLY,0,NOW,,,'BKRF= 104')":null,"OPRX^FE_RATING(MEAN,TEXTONLY,0,NOW,,,'')":"Buy","OPRX^FE_RATING(MEAN,TEXTONLY,0,NOW,,,'BKRF= 104')":null,"OPRX^FE_RATING(MEAN,TEXTONLY,0,NOW,,,'BKRF= 1628')":null,"SIG^FE_RATING(MEAN,TEXTONLY,0,NOW,,,'BKRF= 104')":null,"SIG^FE_RATING(MEAN,TEXTONLY,0,NOW,,,'BKRF= 1628')":null,"AHH^FE_RATING(MEAN,TEXTONLY,0,NOW,,,'')":"Overweight","IVR^FE_RATING(MEAN,TEXTONLY,0,NOW,,,'BKRF= 1628')":null,"MATX^FE_RATING(MEAN,TEXTONLY,0,NOW,,,'')":"Underweight","MATX^FE_RATING(MEAN,TEXTONLY,0,NOW,,,'BKRF= 104')":null,"EIG^FE_RATING(MEAN,TEXTONLY,0,NOW,,,'')":"Overweight","EIG^FE_RATING(MEAN,TEXTONLY,0,NOW,,,'BKRF= 104')":null,"EIG^FE_RATING(MEAN,TEXTONLY,0,NOW,,,'BKRF= 1628')":null,"PRG^FE_RATING(MEAN,TEXTONLY,0,NOW,,,'')":"Overweight","PRG^FE_RATING(MEAN,TEXTONLY,0,NOW,,,'BKRF= 104')":null,"PRG^FE_RATING(MEAN,TEXTONLY,0,NOW,,,'BKRF= 1628')":null,"SANM-US^FF_GEOREV_COUNTRY_PCT(\"840\",ANN,0,,,RF)":16.487435,"GPMT^AVG(FF_EBITDA_OPER_MGN(ANN_R,-5AY))":75.9859743409087,"GPMT^FF_FREE_PS_CF(ANN_R_FCF,NOW)":1.09779757785814,"GPMT^AVG(FF_FREE_PS_CF(ANN_R_FCF,-5AY))":0.771178919129671,"GPMT^FF_DEBT_EQ(ANN_R,0)":289.775634135326,"SAFE-US^CGR((FE_TIMESERIES(CUSTOM_EPS,MEAN,-4,+1,FY,'WIN=0,UNITS=AUTO,DATE=NOW')))":null,"SAFE-US^CGR((FE_TIMESERIES(CUSTOM_EPS,MEAN,0,+2,FY,'WIN=0,UNITS=AUTO,DATE=NOW')))":1.4706657,"BMI-US^FF_GEOREV_COUNTRY_PCT(\"840\",ANN,0,,,RF)":85.54824,"SAFE^FF_EBITDA_OPER_MGN(ANN_R,0)":82.9105850806868,"SAFE^AVG(FF_EBITDA_OPER_MGN(ANN_R,-5AY))":82.7806650416226,"SAFE^FF_FREE_PS_CF(ANN_R_FCF,NOW)":0.496806939830196,"SAFE^AVG(FF_FREE_PS_CF(ANN_R_FCF,-5AY))":0.301264431006047,"SAFE^FF_DEBT_EQ(ANN_R,0)":164.57071898937,"LPSN-US^CGR((FE_TIMESERIES(CUSTOM_EPS,MEAN,0,+3,FY,'WIN=0,UNITS=AUTO,DATE=NOW')))":null,"LPSN-US^FF_GEOREV_COUNTRY_PCT(\"840\",ANN,0,,,RF)":65.307565,"TWO-US^CGR((FE_TIMESERIES(CUSTOM_EPS,MEAN,-4,+1,FY,'WIN=0,UNITS=AUTO,DATE=NOW')))":-17.041122,"TWO-US^CGR((FE_TIMESERIES(CUSTOM_EPS,MEAN,0,+2,FY,'WIN=0,UNITS=AUTO,DATE=NOW')))":-2.5424554,"TWO^FF_EBITDA_OPER_MGN(ANN_R,0)":null,"TWO^AVG(FF_EBITDA_OPER_MGN(ANN_R,-5AY))":110.198737639048,"TWO^FF_FREE_PS_CF(ANN_R_FCF,NOW)":1.42096689242764,"TWO^AVG(FF_FREE_PS_CF(ANN_R_FCF,-5AY))":1.37717384131954,"BHE-US^FF_GEOREV_COUNTRY_PCT(\"840\",ANN,0,,,RF)":58.916455,"TWO^FF_DEBT_EQ(ANN_R,0)":324.30617434045,"CEIX-US^CGR((FE_TIMESERIES(CUSTOM_EPS,MEAN,-4,+1,FY,'WIN=0,UNITS=AUTO,DATE=NOW')))":44.544453,"CEIX-US^CGR((FE_TIMESERIES(CUSTOM_EPS,MEAN,0,+2,FY,'WIN=0,UNITS=AUTO,DATE=NOW')))":253.8557,"CEIX^FF_EBITDA_OPER_MGN(ANN_R,0)":27.7646490621005,"CEIX^AVG(FF_EBITDA_OPER_MGN(ANN_R,-5AY))":20.4820379136082,"CEIX^FF_FREE_PS_CF(ANN_R_FCF,NOW)":4.8834145771071,"CSGS-US^FF_GEOREV_COUNTRY_PCT(\"840\",ANN,0,,,RF)":84.800671,"CEIX^AVG(FF_FREE_PS_CF(ANN_R_FCF,-5AY))":9.85096670568694,"CEIX^FF_DEBT_EQ(ANN_R,0)":100.167208421954,"RCUS-US^CGR((FE_TIMESERIES(CUSTOM_EPS,MEAN,-4,+1,FY,'WIN=0,UNITS=AUTO,DATE=NOW')))":null,"RCUS-US^CGR((FE_TIMESERIES(CUSTOM_EPS,MEAN,0,+2,FY,'WIN=0,UNITS=AUTO,DATE=NOW')))":null,"RCUS^FF_EBITDA_OPER_MGN(ANN_R,0)":16.0114604499559,"RAMP-US^CGR((FE_TIMESERIES(CUSTOM_EPS,MEAN,0,+3,FY,'WIN=0,UNITS=AUTO,DATE=NOW')))":50.63583,"RAMP-US^FF_GEOREV_COUNTRY_PCT(\"840\",ANN,0,,,RF)":93.778196,"RCUS^AVG(FF_EBITDA_OPER_MGN(ANN_R,-5AY))":null,"RCUS^FF_FREE_PS_CF(ANN_R_FCF,NOW)":-3.79850182245915,"RCUS^AVG(FF_FREE_PS_CF(ANN_R_FCF,-5AY))":-0.38955008302539,"RCUS^FF_DEBT_EQ(ANN_R,0)":14.4972369124725,"AHCO-US^CGR((FE_TIMESERIES(CUSTOM_EPS,MEAN,-4,+1,FY,'WIN=0,UNITS=AUTO,DATE=NOW')))":null,"AHCO-US^CGR((FE_TIMESERIES(CUSTOM_EPS,MEAN,0,+2,FY,'WIN=0,UNITS=AUTO,DATE=NOW')))":-6.392938,"CNXN-US^FF_GEOREV_COUNTRY_PCT(\"840\",ANN,0,,,RF)":100.0,"AHCO^FF_EBITDA_OPER_MGN(ANN_R,0)":24.5131970006539,"AHCO^AVG(FF_EBITDA_OPER_MGN(ANN_R,-5AY))":null,"AHCO^FF_FREE_PS_CF(ANN_R_FCF,NOW)":0.754799524933476,"AHCO^AVG(FF_FREE_PS_CF(ANN_R_FCF,-5AY))":null,"AHCO^FF_DEBT_EQ(ANN_R,0)":114.97109955546,"EPRT-US^CGR((FE_TIMESERIES(CUSTOM_EPS,MEAN,-4,+1,FY,'WIN=0,UNITS=AUTO,DATE=NOW')))":null,"ADTN-US^FF_GEOREV_COUNTRY_PCT(\"840\",ANN,0,,,RF)":66.535939,"EPRT-US^CGR((FE_TIMESERIES(CUSTOM_EPS,MEAN,0,+2,FY,'WIN=0,UNITS=AUTO,DATE=NOW')))":9.321635,"EPRT^FF_EBITDA_OPER_MGN(ANN_R,0)":82.4187833659313,"EPRT^AVG(FF_EBITDA_OPER_MGN(ANN_R,-5AY))":61.8321102098622,"EPRT^FF_FREE_PS_CF(ANN_R_FCF,NOW)":1.42502952633119,"EPRT^AVG(FF_FREE_PS_CF(ANN_R_FCF,-5AY))":0.256681197048064,"EPRT^FF_DEBT_EQ(ANN_R,0)":58.3236192689066,"COHU-US^FF_GEOREV_COUNTRY_PCT(\"840\",ANN,0,,,RF)":8.734646,"ZIMV-US^CGR((FE_TIMESERIES(CUSTOM_EPS,MEAN,-4,+1,FY,'WIN=0,UNITS=AUTO,DATE=NOW')))":null,"ZIMV-US^CGR((FE_TIMESERIES(CUSTOM_EPS,MEAN,0,+2,FY,'WIN=0,UNITS=AUTO,DATE=NOW')))":null,"ZIMV^FF_EBITDA_OPER_MGN(ANN_R,0)":5.57855312438399,"ZIMV^AVG(FF_EBITDA_OPER_MGN(ANN_R,-5AY))":null,"ZIMV^FF_FREE_PS_CF(ANN_R_FCF,NOW)":0.295019157088123,"ZIMV^AVG(FF_FREE_PS_CF(ANN_R_FCF,-5AY))":null,"PRFT-US^FF_GEOREV_COUNTRY_PCT(\"840\",ANN,0,,,RF)":97.013378,"ZIMV^FF_DEBT_EQ(ANN_R,0)":3.1211244315833,"SONO-US^CGR((FE_TIMESERIES(CUSTOM_EPS,MEAN,-4,+1,FY,'WIN=0,UNITS=AUTO,DATE=NOW')))":null,"SONO-US^CGR((FE_TIMESERIES(CUSTOM_EPS,MEAN,0,+2,FY,'WIN=0,UNITS=AUTO,DATE=NOW')))":-10.761161,"SONO^FF_EBITDA_OPER_MGN(ANN_R,0)":12.6086358828107,"SONO^AVG(FF_EBITDA_OPER_MGN(ANN_R,-5AY))":0.382787223561053,"SONO^FF_FREE_PS_CF(ANN_R_FCF,NOW)":1.48026694652106,"EBIX-US^FF_GEOREV_COUNTRY_PCT(\"840\",ANN,0,,,RF)":15.613636,"SONO^AVG(FF_FREE_PS_CF(ANN_R_FCF,-5AY))":-0.0937748206353272,"SONO^FF_DEBT_EQ(ANN_R,0)":7.85249594933239,"ARLO-US^CGR((FE_TIMESERIES(CUSTOM_EPS,MEAN,-4,+1,FY,'WIN=0,UNITS=AUTO,DATE=NOW')))":null,"ARLO-US^CGR((FE_TIMESERIES(CUSTOM_EPS,MEAN,0,+2,FY,'WIN=0,UNITS=AUTO,DATE=NOW')))":null,"ARLO^FF_EBITDA_OPER_MGN(ANN_R,0)":-10.0171722953635,"ARLO^AVG(FF_EBITDA_OPER_MGN(ANN_R,-5AY))":-5.96953478797859,"TTEC-US^FF_GEOREV_COUNTRY_PCT(\"840\",ANN,0,,,RF)":67.074897,"ARLO^FF_FREE_PS_CF(ANN_R_FCF,NOW)":-0.30796488003096,"ARLO^AVG(FF_FREE_PS_CF(ANN_R_FCF,-5AY))":-0.465364037051877,"ARLO^FF_DEBT_EQ(ANN_R,0)":23.1500550367503,"FTDR-US^CGR((FE_TIMESERIES(CUSTOM_EPS,MEAN,-4,+1,FY,'WIN=0,UNITS=AUTO,DATE=NOW')))":null,"FTDR-US^CGR((FE_TIMESERIES(CUSTOM_EPS,MEAN,0,+2,FY,'WIN=0,UNITS=AUTO,DATE=NOW')))":-11.695872,"FTDR^FF_EBITDA_OPER_MGN(ANN_R,0)":17.1660424469413,"PLUS-US^FF_GEOREV_COUNTRY_PCT(\"840\",ANN,0,,,RF)":94.261784,"FTDR^AVG(FF_EBITDA_OPER_MGN(ANN_R,-5AY))":null,"FTDR^FF_FREE_PS_CF(ANN_R_FCF,NOW)":1.80116959064327,"FTDR^AVG(FF_FREE_PS_CF(ANN_R_FCF,-5AY))":null,"FTDR^FF_DEBT_EQ(ANN_R,0)":32400.0,"LTHM-US^CGR((FE_TIMESERIES(CUSTOM_EPS,MEAN,-4,+1,FY,'WIN=0,UNITS=AUTO,DATE=NOW')))":null,"LTHM-US^CGR((FE_TIMESERIES(CUSTOM_EPS,MEAN,0,+2,FY,'WIN=0,UNITS=AUTO,DATE=NOW')))":201.18811,"HLIT-US^FF_GEOREV_COUNTRY_PCT(\"840\",ANN,0,,,RF)":55.784789,"LTHM^FF_EBITDA_OPER_MGN(ANN_R,0)":19.9096098953378,"LTHM^AVG(FF_EBITDA_OPER_MGN(ANN_R,-5AY))":27.7925028398334,"LTHM^FF_FREE_PS_CF(ANN_R_FCF,NOW)":-0.572436245252306,"LTHM^AVG(FF_FREE_PS_CF(ANN_R_FCF,-5AY))":0.173287671232877,"LTHM^FF_DEBT_EQ(ANN_R,0)":31.0409856675886,"REZI-US^CGR((FE_TIMESERIES(CUSTOM_EPS,MEAN,-4,+1,FY,'WIN=0,UNITS=AUTO,DATE=NOW')))":null,"FARO-US^FF_GEOREV_COUNTRY_PCT(\"840\",ANN,0,,,RF)":34.892065,"REZI-US^CGR((FE_TIMESERIES(CUSTOM_EPS,MEAN,0,+2,FY,'WIN=0,UNITS=AUTO,DATE=NOW')))":42.931618,"REZI^FF_EBITDA_OPER_MGN(ANN_R,0)":11.0673965104345,"REZI^AVG(FF_EBITDA_OPER_MGN(ANN_R,-5AY))":12.5476992143659,"REZI^FF_FREE_PS_CF(ANN_R_FCF,NOW)":1.69756413020047,"REZI^AVG(FF_FREE_PS_CF(ANN_R_FCF,-5AY))":0.73713206377051,"REZI^FF_DEBT_EQ(ANN_R,0)":61.3676731793961,"PDFS-US^FF_GEOREV_COUNTRY_PCT(\"840\",ANN,0,,,RF)":45.357465,"OPI-US^CGR((FE_TIMESERIES(CUSTOM_EPS,MEAN,-4,+1,FY,'WIN=0,UNITS=AUTO,DATE=NOW')))":null,"OPI-US^CGR((FE_TIMESERIES(CUSTOM_EPS,MEAN,0,+2,FY,'WIN=0,UNITS=AUTO,DATE=NOW')))":null,"OPI^FF_EBITDA_OPER_MGN(ANN_R,0)":60.2014302308069,"OPI^AVG(FF_EBITDA_OPER_MGN(ANN_R,-5AY))":75.6491595011233,"OPI^FF_FREE_PS_CF(ANN_R_FCF,NOW)":2.53084344849051,"OPI^AVG(FF_FREE_PS_CF(ANN_R_FCF,-5AY))":6.11653135596798,"TTMI-US^FF_GEOREV_COUNTRY_PCT(\"840\",ANN,0,,,RF)":46.674582,"OPI^FF_DEBT_EQ(ANN_R,0)":173.37932757804,"CVET-US^CGR((FE_TIMESERIES(CUSTOM_EPS,MEAN,-4,+1,FY,'WIN=0,UNITS=AUTO,DATE=NOW')))":null,"CVET-US^CGR((FE_TIMESERIES(CUSTOM_EPS,MEAN,0,+2,FY,'WIN=0,UNITS=AUTO,DATE=NOW')))":12.526068,"CVET^FF_EBITDA_OPER_MGN(ANN_R,0)":3.97814207650273,"CVET^AVG(FF_EBITDA_OPER_MGN(ANN_R,-5AY))":5.5632597311193,"CVET^FF_FREE_PS_CF(ANN_R_FCF,NOW)":0.306569343065693,"PLAB-US^FF_GEOREV_COUNTRY_PCT(\"840\",ANN,0,,,RF)":15.822412,"CVET^AVG(FF_FREE_PS_CF(ANN_R_FCF,-5AY))":0.827847297009461,"CVET^FF_DEBT_EQ(ANN_R,0)":79.2852415618795,"PLMR-US^CGR((FE_TIMESERIES(CUSTOM_EPS,MEAN,-4,+1,FY,'WIN=0,UNITS=AUTO,DATE=NOW')))":null,"PLMR-US^CGR((FE_TIMESERIES(CUSTOM_EPS,MEAN,0,+2,FY,'WIN=0,UNITS=AUTO,DATE=NOW')))":37.805687,"PLMR^FF_EBITDA_OPER_MGN(ANN_R,0)":null,"UCTT-US^CGR((FE_TIMESERIES(CUSTOM_EPS,MEAN,0,+3,FY,'WIN=0,UNITS=AUTO,DATE=NOW')))":null,"UCTT-US^FF_GEOREV_COUNTRY_PCT(\"840\",ANN,0,,,RF)":34.944804,"PLMR^AVG(FF_EBITDA_OPER_MGN(ANN_R,-5AY))":null,"PLMR^FF_FREE_PS_CF(ANN_R_FCF,NOW)":3.36229790060503,"PLMR^AVG(FF_FREE_PS_CF(ANN_R_FCF,-5AY))":0.636037283621838,"PLMR^FF_DEBT_EQ(ANN_R,0)":0.784181404422976,"CRNC-US^CGR((FE_TIMESERIES(CUSTOM_EPS,MEAN,-4,+1,FY,'WIN=0,UNITS=AUTO,DATE=NOW')))":null,"ONTO-US^CGR((FE_TIMESERIES(CUSTOM_EPS,MEAN,0,+3,FY,'WIN=0,UNITS=AUTO,DATE=NOW')))":null,"ONTO-US^FF_GEOREV_COUNTRY_PCT(\"840\",ANN,0,,,RF)":15.700109,"CRNC-US^CGR((FE_TIMESERIES(CUSTOM_EPS,MEAN,0,+2,FY,'WIN=0,UNITS=AUTO,DATE=NOW')))":-42.812023,"CRNC^FF_EBITDA_OPER_MGN(ANN_R,0)":24.6258865339814,"CRNC^AVG(FF_EBITDA_OPER_MGN(ANN_R,-5AY))":32.9053311609579,"CRNC^FF_FREE_PS_CF(ANN_R_FCF,NOW)":1.58675456234569,"CRNC^AVG(FF_FREE_PS_CF(ANN_R_FCF,-5AY))":2.90238543701686,"CRNC^FF_DEBT_EQ(ANN_R,0)":28.0814384487545,"DDD-US^FF_GEOREV_COUNTRY_PCT(\"840\",ANN,0,,,RF)":55.409583,"ONL-US^CGR((FE_TIMESERIES(CUSTOM_EPS,MEAN,-4,+1,FY,'WIN=0,UNITS=AUTO,DATE=NOW')))":null,"ONL-US^CGR((FE_TIMESERIES(CUSTOM_EPS,MEAN,0,+2,FY,'WIN=0,UNITS=AUTO,DATE=NOW')))":null,"ONL^FF_EBITDA_OPER_MGN(ANN_R,0)":78.3735309979807,"ONL^AVG(FF_EBITDA_OPER_MGN(ANN_R,-5AY))":null,"ONL^FF_FREE_PS_CF(ANN_R_FCF,NOW)":0.815743395440052,"ONL^AVG(FF_FREE_PS_CF(ANN_R_FCF,-5AY))":null,"ROG-US^FF_GEOREV_COUNTRY_PCT(\"840\",ANN,0,,,RF)":27.792463,"ONL^FF_DEBT_EQ(ANN_R,0)":56.7518830750037,"VIR-US^CGR((FE_TIMESERIES(CUSTOM_EPS,MEAN,-4,+1,FY,'WIN=0,UNITS=AUTO,DATE=NOW')))":null,"VIR-US^CGR((FE_TIMESERIES(CUSTOM_EPS,MEAN,0,+2,FY,'WIN=0,UNITS=AUTO,DATE=NOW')))":null,"VIR^FF_EBITDA_OPER_MGN(ANN_R,0)":39.5041148788359,"VIR^AVG(FF_EBITDA_OPER_MGN(ANN_R,-5AY))":null,"VIR^FF_FREE_PS_CF(ANN_R_FCF,NOW)":-0.516130720621186,"DIOD-US^FF_GEOREV_COUNTRY_PCT(\"840\",ANN,0,,,RF)":4.520952,"VIR^AVG(FF_FREE_PS_CF(ANN_R_FCF,-5AY))":null,"VIR^FF_DEBT_EQ(ANN_R,0)":9.60212983352295,"EHAB-US^CGR((FE_TIMESERIES(CUSTOM_EPS,MEAN,-4,+1,FY,'WIN=0,UNITS=AUTO,DATE=NOW')))":null,"EHAB-US^CGR((FE_TIMESERIES(CUSTOM_EPS,MEAN,0,+2,FY,'WIN=0,UNITS=AUTO,DATE=NOW')))":null,"EHAB^FF_EBITDA_OPER_MGN(ANN_R,0)":16.2479667449846,"EVTC-US^CGR((FE_TIMESERIES(CUSTOM_EPS,MEAN,0,+3,FY,'WIN=0,UNITS=AUTO,DATE=NOW')))":null,"EVTC-US^FF_GEOREV_COUNTRY_PCT(\"840\",ANN,0,,,RF)":null,"EHAB^AVG(FF_EBITDA_OPER_MGN(ANN_R,-5AY))":null,"EHAB^FF_FREE_PS_CF(ANN_R_FCF,NOW)":30.5128205128205,"EHAB^AVG(FF_FREE_PS_CF(ANN_R_FCF,-5AY))":null,"EHAB^FF_DEBT_EQ(ANN_R,0)":3.87074829931973,"NBR-US^CGR((FE_TIMESERIES(CUSTOM_EPS,MEAN,-4,+1,FY,'WIN=0,UNITS=AUTO,DATE=NOW')))":null,"NBR-US^CGR((FE_TIMESERIES(CUSTOM_EPS,MEAN,0,+2,FY,'WIN=0,UNITS=AUTO,DATE=NOW')))":null,"IDCC-US^FF_GEOREV_COUNTRY_PCT(\"840\",ANN,0,,,RF)":39.736818,"NBR^FF_EBITDA_OPER_MGN(ANN_R,0)":23.8874118484418,"NBR^AVG(FF_EBITDA_OPER_MGN(ANN_R,-5AY))":27.9337959340868,"NBR^FF_FREE_PS_CF(ANN_R_FCF,NOW)":25.1329388560158,"NBR^AVG(FF_FREE_PS_CF(ANN_R_FCF,-5AY))":24.6767338819061,"NBR^FF_DEBT_EQ(ANN_R,0)":556.489564145628,"OI-US^CGR((FE_TIMESERIES(CUSTOM_EPS,MEAN,-4,+1,FY,'WIN=0,UNITS=AUTO,DATE=NOW')))":-4.055658,"ATEN-US^FF_GEOREV_COUNTRY_PCT(\"840\",ANN,0,,,RF)":40.000001,"OI-US^CGR((FE_TIMESERIES(CUSTOM_EPS,MEAN,0,+2,FY,'WIN=0,UNITS=AUTO,DATE=NOW')))":9.191753,"OI^FF_EBITDA_OPER_MGN(ANN_R,0)":14.8340412144093,"OI^AVG(FF_EBITDA_OPER_MGN(ANN_R,-5AY))":15.3088630259624,"OI^FF_FREE_PS_CF(ANN_R_FCF,NOW)":1.8027684035207,"OI^AVG(FF_FREE_PS_CF(ANN_R_FCF,-5AY))":1.8240442192538,"OI^FF_DEBT_EQ(ANN_R,0)":686.25,"FORM-US^FF_GEOREV_COUNTRY_PCT(\"840\",ANN,0,,,RF)":15.869966,"PRDO-US^CGR((FE_TIMESERIES(CUSTOM_EPS,MEAN,-4,+1,FY,'WIN=0,UNITS=AUTO,DATE=NOW')))":null,"PRDO-US^CGR((FE_TIMESERIES(CUSTOM_EPS,MEAN,0,+2,FY,'WIN=0,UNITS=AUTO,DATE=NOW')))":-10.229051,"PRDO^FF_EBITDA_OPER_MGN(ANN_R,0)":23.9211928996269,"PRDO^AVG(FF_EBITDA_OPER_MGN(ANN_R,-5AY))":3.41769923565288,"PRDO^FF_FREE_PS_CF(ANN_R_FCF,NOW)":2.54882126380835,"PRDO^AVG(FF_FREE_PS_CF(ANN_R_FCF,-5AY))":0.0260775452298422,"SPSC-US^FF_GEOREV_COUNTRY_PCT(\"840\",ANN,0,,,RF)":84.0,"PRDO^FF_DEBT_EQ(ANN_R,0)":6.91406069742044,"DHC-US^CGR((FE_TIMESERIES(CUSTOM_EPS,MEAN,-4,+1,FY,'WIN=0,UNITS=AUTO,DATE=NOW')))":null,"DHC-US^CGR((FE_TIMESERIES(CUSTOM_EPS,MEAN,0,+2,FY,'WIN=0,UNITS=AUTO,DATE=NOW')))":null,"DHC^FF_EBITDA_OPER_MGN(ANN_R,0)":-20.5127527502295,"DHC^AVG(FF_EBITDA_OPER_MGN(ANN_R,-5AY))":-10.1987555660405,"DHC^FF_FREE_PS_CF(ANN_R_FCF,NOW)":-1.22250984380187,"APPS-US^FF_GEOREV_COUNTRY_PCT(\"840\",ANN,0,,,RF)":50.359122,"DHC^AVG(FF_FREE_PS_CF(ANN_R_FCF,-5AY))":1.36833458307707,"DHC^FF_DEBT_EQ(ANN_R,0)":138.350579742262,"ARNC-US^CGR((FE_TIMESERIES(CUSTOM_EPS,MEAN,-4,+1,FY,'WIN=0,UNITS=AUTO,DATE=NOW')))":null,"ARNC-US^CGR((FE_TIMESERIES(CUSTOM_EPS,MEAN,0,+2,FY,'WIN=0,UNITS=AUTO,DATE=NOW')))":null,"ARNC^FF_EBITDA_OPER_MGN(ANN_R,0)":8.66204690831557,"ARNC^AVG(FF_EBITDA_OPER_MGN(ANN_R,-5AY))":8.70740129109743,"EXLS-US^FF_GEOREV_COUNTRY_PCT(\"840\",ANN,0,,,RF)":85.90083,"ARNC^FF_FREE_PS_CF(ANN_R_FCF,NOW)":-5.42201834862385,"ARNC^AVG(FF_FREE_PS_CF(ANN_R_FCF,-5AY))":2.45823351193072,"ARNC^FF_DEBT_EQ(ANN_R,0)":111.26213592233,"ITOS-US^CGR((FE_TIMESERIES(CUSTOM_EPS,MEAN,-4,+1,FY,'WIN=0,UNITS=AUTO,DATE=NOW')))":null,"ITOS^AVG(FF_EBITDA_OPER_MGN(ANN_R,-5AY))":null,"ITOS^FF_FREE_PS_CF(ANN_R_FCF,NOW)":13.5529277594925,"ITOS^AVG(FF_FREE_PS_CF(ANN_R_FCF,-5AY))":null,"ITOS^FF_DEBT_EQ(ANN_R,0)":0.966137259867588,"XPER^FF_EBITDA_OPER_MGN(ANN_R,0)":28.7862767974333,"XPER^AVG(FF_EBITDA_OPER_MGN(ANN_R,-5AY))":64.8666037408742,"XPER^FF_FREE_PS_CF(ANN_R_FCF,NOW)":2.0679429035184,"XPER^AVG(FF_FREE_PS_CF(ANN_R_FCF,-5AY))":2.82602111974497,"VG^FF_EBITDA_OPER_MGN(ANN_R,0)":8.9725801357686,"VG^AVG(FF_EBITDA_OPER_MGN(ANN_R,-5AY))":12.7601842152904,"VG^FF_FREE_PS_CF(ANN_R_FCF,NOW)":0.595288270377734,"VG^AVG(FF_FREE_PS_CF(ANN_R_FCF,-5AY))":0.29020311199831,"VTOL-US^CGR((FE_TIMESERIES(CUSTOM_EPS,MEAN,0,+2,FY,'WIN=0,UNITS=AUTO,DATE=NOW')))":null,"VTOL^FF_EBITDA_OPER_MGN(ANN_R,0)":9.08940570568442,"VTOL^AVG(FF_EBITDA_OPER_MGN(ANN_R,-5AY))":16.6481951882473,"VTOL^FF_FREE_PS_CF(ANN_R_FCF,NOW)":3.25188378368906,"CRSR-US^CGR((FE_TIMESERIES(CUSTOM_EPS,MEAN,-4,+1,FY,'WIN=0,UNITS=AUTO,DATE=NOW')))":null,"CRSR-US^CGR((FE_TIMESERIES(CUSTOM_EPS,MEAN,0,+2,FY,'WIN=0,UNITS=AUTO,DATE=NOW')))":-21.362171,"CRSR^FF_EBITDA_OPER_MGN(ANN_R,0)":9.61041143661439,"CRSR^AVG(FF_EBITDA_OPER_MGN(ANN_R,-5AY))":7.36089313379867,"CRSR^FF_DEBT_EQ(ANN_R,0)":54.2541096131508,"HRMY-US^CGR((FE_TIMESERIES(CUSTOM_EPS,MEAN,-4,+1,FY,'WIN=0,UNITS=AUTO,DATE=NOW')))":null,"HRMY-US^CGR((FE_TIMESERIES(CUSTOM_EPS,MEAN,0,+2,FY,'WIN=0,UNITS=AUTO,DATE=NOW')))":null,"HRMY^FF_EBITDA_OPER_MGN(ANN_R,0)":34.8245154531168,"HRMY^AVG(FF_FREE_PS_CF(ANN_R_FCF,-5AY))":null,"HRMY^FF_DEBT_EQ(ANN_R,0)":104.133893097846,"ASO-US^CGR((FE_TIMESERIES(CUSTOM_EPS,MEAN,-4,+1,FY,'WIN=0,UNITS=AUTO,DATE=NOW')))":null,"ASO-US^CGR((FE_TIMESERIES(CUSTOM_EPS,MEAN,0,+2,FY,'WIN=0,UNITS=AUTO,DATE=NOW')))":1.3814332,"ASO^FF_FREE_PS_CF(ANN_R_FCF,NOW)":6.3368440032243,"ASO^AVG(FF_FREE_PS_CF(ANN_R_FCF,-5AY))":null,"ASO^FF_DEBT_EQ(ANN_R,0)":125.930266008428,"AAN-US^CGR((FE_TIMESERIES(CUSTOM_EPS,MEAN,-4,+1,FY,'WIN=0,UNITS=AUTO,DATE=NOW')))":null,"AAN^AVG(FF_EBITDA_OPER_MGN(ANN_R,-5AY))":null,"AAN^FF_FREE_PS_CF(ANN_R_FCF,NOW)":1.28509578316826,"AAN^AVG(FF_FREE_PS_CF(ANN_R_FCF,-5AY))":null,"AAN^FF_DEBT_EQ(ANN_R,0)":44.5348289949677,"DCOM^FF_EBITDA_OPER_MGN(ANN_R,0)":null,"DCOM^AVG(FF_EBITDA_OPER_MGN(ANN_R,-5AY))":null,"DCOM^FF_FREE_PS_CF(ANN_R_FCF,NOW)":3.02683309788899,"DCOM^AVG(FF_FREE_PS_CF(ANN_R_FCF,-5AY))":2.16368830877822,"SNCY-US^CGR((FE_TIMESERIES(CUSTOM_EPS,MEAN,0,+2,FY,'WIN=0,UNITS=AUTO,DATE=NOW')))":null,"SNCY^FF_EBITDA_OPER_MGN(ANN_R,0)":18.1504458159113,"SNCY^AVG(FF_EBITDA_OPER_MGN(ANN_R,-5AY))":null,"SNCY^FF_FREE_PS_CF(ANN_R_FCF,NOW)":1.03809321920557,"CCSI-US^CGR((FE_TIMESERIES(CUSTOM_EPS,MEAN,-4,+1,FY,'WIN=0,UNITS=AUTO,DATE=NOW')))":null,"CCSI-US^CGR((FE_TIMESERIES(CUSTOM_EPS,MEAN,0,+2,FY,'WIN=0,UNITS=AUTO,DATE=NOW')))":1.5035172,"CCSI^FF_EBITDA_OPER_MGN(ANN_R,0)":53.6941678197945,"CCSI^AVG(FF_EBITDA_OPER_MGN(ANN_R,-5AY))":null,"CCSI^FF_DEBT_EQ(ANN_R,0)":null,"FBRT-US^CGR((FE_TIMESERIES(CUSTOM_EPS,MEAN,-4,+1,FY,'WIN=0,UNITS=AUTO,DATE=NOW')))":null,"FBRT-US^CGR((FE_TIMESERIES(CUSTOM_EPS,MEAN,0,+2,FY,'WIN=0,UNITS=AUTO,DATE=NOW')))":null,"FBRT^FF_EBITDA_OPER_MGN(ANN_R,0)":79.6880680578783,"FBRT^AVG(FF_FREE_PS_CF(ANN_R_FCF,-5AY))":1.10602673411628,"FBRT^FF_DEBT_EQ(ANN_R,0)":420.080042523631,"DOUG-US^CGR((FE_TIMESERIES(CUSTOM_EPS,MEAN,-4,+1,FY,'WIN=0,UNITS=AUTO,DATE=NOW')))":null,"DOUG-US^CGR((FE_TIMESERIES(CUSTOM_EPS,MEAN,0,+2,FY,'WIN=0,UNITS=AUTO,DATE=NOW')))":null,"DOUG^FF_FREE_PS_CF(ANN_R_FCF,NOW)":1.81992193977177,"DOUG^AVG(FF_FREE_PS_CF(ANN_R_FCF,-5AY))":null,"DOUG^FF_DEBT_EQ(ANN_R,0)":58.8942393564197,"EMBC-US^CGR((FE_TIMESERIES(CUSTOM_EPS,MEAN,-4,+1,FY,'WIN=0,UNITS=AUTO,DATE=NOW')))":null,"EMBC^AVG(FF_EBITDA_OPER_MGN(ANN_R,-5AY))":null,"EMBC^FF_FREE_PS_CF(ANN_R_FCF,NOW)":7.37614813530623,"EMBC^AVG(FF_FREE_PS_CF(ANN_R_FCF,-5AY))":null,"EMBC^FF_DEBT_EQ(ANN_R,0)":0.673400673400673,"VBTX^FE_RATING(MEAN,TEXTONLY,0,NOW,,,'')":"Overweight","AMCX^FE_RATING(MEAN,TEXTONLY,0,NOW,,,'BKRF= 1628')":"Buy","VG-US^P_PRICE_RETURNS(0,-5AY,NOW)":196.97676,"AMCX^FE_RATING(MEAN,TEXTONLY,0,NOW,,,'BKRF= 104')":null,"AMCX^FE_RATING(MEAN,TEXTONLY,0,NOW,,,'')":"Hold","CIVI^FE_RATING(MEAN,TEXTONLY,0,NOW,,,'BKRF= 1628')":null,"CIVI^FE_RATING(MEAN,TEXTONLY,0,NOW,,,'BKRF= 104')":null,"CIVI^FE_RATING(MEAN,TEXTONLY,0,NOW,,,'')":"Buy","LPI^FE_RATING(MEAN,TEXTONLY,0,NOW,,,'BKRF= 1628')":null,"LPI^FE_RATING(MEAN,TEXTONLY,0,NOW,,,'BKRF= 104')":null,"LPI^FE_RATING(MEAN,TEXTONLY,0,NOW,,,'')":"Overweight","YELP^FE_RATING(MEAN,TEXTONLY,0,NOW,,,'BKRF= 1628')":null,"YELP^FE_RATING(MEAN,TEXTONLY,0,NOW,,,'BKRF= 104')":"Buy","YELP^FE_RATING(MEAN,TEXTONLY,0,NOW,,,'')":"Hold","ILPT^FE_RATING(MEAN,TEXTONLY,0,NOW,,,'BKRF= 1628')":null,"ILPT^FE_RATING(MEAN,TEXTONLY,0,NOW,,,'BKRF= 104')":null,"ITOS-US^CGR((FE_TIMESERIES(CUSTOM_EPS,MEAN,0,+2,FY,'WIN=0,UNITS=AUTO,DATE=NOW')))":null,"ITOS^FF_EBITDA_OPER_MGN(ANN_R,0)":71.2104996011892,"FN-US^FF_GEOREV_COUNTRY_PCT(\"840\",ANN,0,,,RF)":47.083406,"XPER-US^CGR((FE_TIMESERIES(CUSTOM_EPS,MEAN,-4,+1,FY,'WIN=0,UNITS=AUTO,DATE=NOW')))":null,"XPER-US^CGR((FE_TIMESERIES(CUSTOM_EPS,MEAN,0,+2,FY,'WIN=0,UNITS=AUTO,DATE=NOW')))":null,"CEVA-US^FF_GEOREV_COUNTRY_PCT(\"840\",ANN,0,,,RF)":21.773996,"VG-US^CGR((FE_TIMESERIES(CUSTOM_EPS,MEAN,-4,+1,FY,'WIN=0,UNITS=AUTO,DATE=NOW')))":-33.267002,"VG-US^CGR((FE_TIMESERIES(CUSTOM_EPS,MEAN,0,+2,FY,'WIN=0,UNITS=AUTO,DATE=NOW')))":-23.036535,"VG-US^FF_GEOREV_COUNTRY_PCT(\"840\",ANN,0,,,RF)":12.711474,"XPER^FF_DEBT_EQ(ANN_R,0)":62.3162000336388,"VTOL-US^CGR((FE_TIMESERIES(CUSTOM_EPS,MEAN,-4,+1,FY,'WIN=0,UNITS=AUTO,DATE=NOW')))":null,"NTGR-US^FF_GEOREV_COUNTRY_PCT(\"840\",ANN,0,,,RF)":65.052869,"VTOL^AVG(FF_FREE_PS_CF(ANN_R_FCF,-5AY))":2.84578929905741,"VTOL^FF_DEBT_EQ(ANN_R,0)":86.2601173704707,"AOSL-US^FF_GEOREV_COUNTRY_PCT(\"840\",ANN,0,,,RF)":0.836046,"CRSR^FF_FREE_PS_CF(ANN_R_FCF,NOW)":0.0901363945442182,"CRSR^AVG(FF_FREE_PS_CF(ANN_R_FCF,-5AY))":0.282168523623778,"KN-US^FF_GEOREV_COUNTRY_PCT(\"840\",ANN,0,,,RF)":17.647736,"HRMY^AVG(FF_EBITDA_OPER_MGN(ANN_R,-5AY))":null,"HRMY^FF_FREE_PS_CF(ANN_R_FCF,NOW)":1.65963426227349,"ICHR-US^FF_GEOREV_COUNTRY_PCT(\"840\",ANN,0,,,RF)":49.60348,"ASO^FF_EBITDA_OPER_MGN(ANN_R,0)":14.8706328892648,"ASO^AVG(FF_EBITDA_OPER_MGN(ANN_R,-5AY))":null,"MXL-US^FF_GEOREV_COUNTRY_PCT(\"840\",ANN,0,,,RF)":4.031609,"AAN-US^CGR((FE_TIMESERIES(CUSTOM_EPS,MEAN,0,+2,FY,'WIN=0,UNITS=AUTO,DATE=NOW')))":-29.007042,"AAN^FF_EBITDA_OPER_MGN(ANN_R,0)":49.454241226245,"ALRM-US^FF_GEOREV_COUNTRY_PCT(\"840\",ANN,0,,,RF)":82.865464,"DCOM-US^CGR((FE_TIMESERIES(CUSTOM_EPS,MEAN,-4,+1,FY,'WIN=0,UNITS=AUTO,DATE=NOW')))":16.771595,"DCOM-US^CGR((FE_TIMESERIES(CUSTOM_EPS,MEAN,0,+2,FY,'WIN=0,UNITS=AUTO,DATE=NOW')))":2.384442,"VIAV-US^FF_GEOREV_COUNTRY_PCT(\"840\",ANN,0,,,RF)":27.525233,"DCOM^FF_DEBT_EQ(ANN_R,0)":24.3213261558585,"SNCY-US^CGR((FE_TIMESERIES(CUSTOM_EPS,MEAN,-4,+1,FY,'WIN=0,UNITS=AUTO,DATE=NOW')))":null,"SGH-US^FF_GEOREV_COUNTRY_PCT(\"840\",ANN,0,,,RF)":40.084682,"SNCY^AVG(FF_FREE_PS_CF(ANN_R_FCF,-5AY))":null,"SNCY^FF_DEBT_EQ(ANN_R,0)":112.080869166884,"ARLO-US^FF_GEOREV_COUNTRY_PCT(\"840\",ANN,0,,,RF)":61.094322,"CCSI^FF_FREE_PS_CF(ANN_R_FCF,NOW)":10.2291053718533,"CCSI^AVG(FF_FREE_PS_CF(ANN_R_FCF,-5AY))":null,"CRNC-US^FF_GEOREV_COUNTRY_PCT(\"840\",ANN,0,,,RF)":34.875848,"FBRT^AVG(FF_EBITDA_OPER_MGN(ANN_R,-5AY))":70.6624687088699,"FBRT^FF_FREE_PS_CF(ANN_R_FCF,NOW)":3.37401356160127,"XPER-US^FF_GEOREV_COUNTRY_PCT(\"840\",ANN,0,,,RF)":62.191123,"DOUG^FF_EBITDA_OPER_MGN(ANN_R,0)":9.45838488018221,"DOUG^AVG(FF_EBITDA_OPER_MGN(ANN_R,-5AY))":null,"CRSR-US^FF_GEOREV_COUNTRY_PCT(\"840\",ANN,0,,,RF)":16.797167,"EMBC-US^CGR((FE_TIMESERIES(CUSTOM_EPS,MEAN,0,+2,FY,'WIN=0,UNITS=AUTO,DATE=NOW')))":null,"EMBC^FF_EBITDA_OPER_MGN(ANN_R,0)":45.4935622317597,"CCSI-US^FF_GEOREV_COUNTRY_PCT(\"840\",ANN,0,,,RF)":77.925164,"CHTR^FG_GICS_INDUSTRY":"Media","SIVB^FE_RATING(MEAN,TEXTONLY,0,NOW,,,'BKRF= 1628')":null,"ABT^P_PRICE_RETURNS(0,-2AM,NOW)":-4.7096133,"CEG^FE_RATING(MEAN,TEXTONLY,0,NOW,,,'BKRF= 104')":null,"STZ^FF_FREE_PS_CF(ANN_R_FCF,NOW)":8.81815355711861,"LMT^FE_RATING(MEAN,TEXTONLY,0,NOW,,,'BKRF= 1628')":"Hold","F^P_PRICE_HIGH_PR(0,,,,,,\"PRICE\",\"INTRA\",\"52W\")":25.87,"TMUS^FG_PE_NTM(0,,,90,0)":26.971607,"PNW^FF_DEBT_EQ(ANN_R,0)":138.576055670313,"SLB^P_PRICE(0)":39.63,"GD^FF_EBITDA_OPER_MGN(ANN_R,0)":13.1352517611583,"GWW-US^CGR((FE_TIMESERIES(CUSTOM_EPS,MEAN,0,+2,FY,'WIN=0,UNITS=AUTO,DATE=NOW')))":22.417826,"ROK^P_PRICE(0)":245.17,"EIX-US^CGR((FE_TIMESERIES(CUSTOM_EPS,MEAN,0,+2,FY,'WIN=0,UNITS=AUTO,DATE=NOW')))":2.7262332,"UDR^P_PRICE(0)":44.88,"CEG^FE_RATING(MEAN,TEXTONLY,0,NOW,,,'BKRF= 1628')":null,"LYV^FG_PE_NTM(0,,,90,0)":80.235825,"ROK^FG_GICS_INDUSTRY":"Electrical Equipment","KR^FG_GICS_INDUSTRY":"Food & Staples Retailing","PNR^AVG(FF_FREE_PS_CF(ANN_R_FCF,-5AY))":4.06116876024031,"UDR^FG_GICS_INDUSTRY":"Equity Real Estate Investment Trusts (REITs)","FANG^FF_DEBT_EQ(ANN_R,0)":56.0307743216413,"LYV^FE_RATING(MEAN,TEXTONLY,0,NOW,,,'')":"Overweight","TROW^FG_PE_NTM(0,,,90,0)":13.277146,"JKHY-US^FF_GEOREV_COUNTRY_PCT(\"840\",ANN,0,,,RF)":100.0,"AEP^FG_GICS_INDUSTRY":"Electric Utilities","BF.B^FF_DEBT_EQ(ANN_R,0)":85.6412130069419,"VMC-US^CGR((FE_TIMESERIES(CUSTOM_EPS,MEAN,0,+3,FY,'WIN=0,UNITS=AUTO,DATE=NOW')))":21.025385,"QCOM-US^FF_GEOREV_COUNTRY_PCT(\"840\",ANN,0,,,RF)":4.188762,"JKHY-US^CGR((FE_TIMESERIES(CUSTOM_EPS,MEAN,0,+2,FY,'WIN=0,UNITS=AUTO,DATE=NOW')))":12.590257,"TROW^FE_RATING(MEAN,TEXTONLY,0,NOW,,,'BKRF= 104')":null,"SP701^AVG(FG_PE_NTM(0,-5AY,,90,0))":21.4774624564329,"BXP-US^CGR((FE_TIMESERIES(CUSTOM_EPS,MEAN,0,+2,FY,'WIN=0,UNITS=AUTO,DATE=NOW')))":8.106841,"DHI-US^CGR((FE_TIMESERIES(CUSTOM_EPS,MEAN,0,+2,FY,'WIN=0,UNITS=AUTO,DATE=NOW')))":9.822156,"LYV^FE_RATING(MEAN,TEXTONLY,0,NOW,,,'BKRF= 104')":null,"QCOM-US^P_PRICE_RETURNS(0,-5AY,NOW)":136.7312,"ED^AVG(FF_FREE_PS_CF(ANN_R_FCF,-5AY))":-0.732030473666777,"DXCM-US^P_PRICE_RETURNS(0,-5AY,NOW)":406.98532,"ETR-US^CGR((FE_TIMESERIES(CUSTOM_EPS,MEAN,0,+2,FY,'WIN=0,UNITS=AUTO,DATE=NOW')))":5.887081,"DHI-US^CGR((FE_TIMESERIES(CUSTOM_EPS,MEAN,-4,+1,FY,'WIN=0,UNITS=AUTO,DATE=NOW')))":44.12243,"LYV^FE_RATING(MEAN,TEXTONLY,0,NOW,,,'BKRF= 1628')":"Hold","PKI^FG_COMPANY_NAME()":"PerkinElmer, Inc.","APA^FG_COMPANY_NAME()":"APA Corp.","ORLY-US^CGR((FE_TIMESERIES(CUSTOM_EPS,MEAN,0,+2,FY,'WIN=0,UNITS=AUTO,DATE=NOW')))":6.904869,"ETR-US^CGR((FE_TIMESERIES(CUSTOM_EPS,MEAN,-4,+1,FY,'WIN=0,UNITS=AUTO,DATE=NOW')))":-2.4324617,"XRAY^P_SYMBOL":"XRAY-US","PKI-US^P_PRICE_RETURNS(0,-5AY,NOW)":86.37811,"NLOK-US^FF_GEOREV_COUNTRY_PCT(\"840\",ANN,0,,,RF)":66.523605,"BIIB^FG_COMPANY_NAME()":"Biogen Inc.","CPB^P_PRICE_HIGH_PR(0,,,,,,\"PRICE\",\"INTRA\",\"52W\")":51.94,"TPR^FF_FREE_PS_CF(ANN_R_FCF,NOW)":2.81118104405776,"RF^FG_GICS_INDUSTRY":"Banks","CRM-US^CGR((FE_TIMESERIES(CUSTOM_EPS,MEAN,-4,+1,FY,'WIN=0,UNITS=AUTO,DATE=NOW')))":null,"MPC^FG_COMPANY_NAME()":"Marathon Petroleum Corporation","GOOG^FREF_MARKET_VALUE_COMPANY(0,,,,,0,,\"LEGACY\")":1257384.091362,"FDX^FE_RATING(MEAN,TEXTONLY,0,NOW,,,'BKRF= 402')":"Hold","NSC^AVG(FF_FREE_PS_CF(ANN_R_FCF,-5AY))":3.875,"EQR^FG_GICS_INDUSTRY":"Equity Real Estate Investment Trusts (REITs)","CRM-US^P_PRICE_RETURNS(0,-5AY,NOW)":59.02463,"GOOG^FG_GICS_INDUSTRY":"Interactive Media & Services","EFX^AVG(FF_EBITDA_OPER_MGN(ANN_R,-5AY))":35.403351457916,"BWA^FE_RATING(MEAN,TEXTONLY,0,NOW,,,'BKRF= 402')":null,"NWSA^AVG(FF_FREE_PS_CF(ANN_R_FCF,-5AY))":0.409356725146199,"AFL^FG_GICS_INDUSTRY":"Insurance","MKC^FG_PE_NTM(0,,,90,0)":26.067122,"EFX^FF_EBITDA_OPER_MGN(ANN_R,0)":33.0429131379598,"ADI-US^FF_GEOREV_COUNTRY_PCT(\"840\",ANN,0,,,RF)":32.650254,"BR^FE_RATING(MEAN,TEXTONLY,0,NOW,,,'BKRF= 402')":"Overweight","AES^AVG(FF_FREE_PS_CF(ANN_R_FCF,-5AY))":0.816666666666667,"FIS^FG_GICS_INDUSTRY":"IT Services","ROP-US^FF_GEOREV_COUNTRY_PCT(\"840\",ANN,0,,,RF)":76.769704,"MAS^FE_RATING(MEAN,TEXTONLY,0,NOW,,,'BKRF= 1628')":"Overweight","LDOS^FG_PE_NTM(0,,,90,0)":13.45712,"CPRT^FE_RATING(MEAN,TEXTONLY,0,NOW,,,'BKRF= 402')":null,"STT^AVG(FF_FREE_PS_CF(ANN_R_FCF,-5AY))":4.72114923376,"GIS^AVG(FG_PE_NTM(0,-5AY,,90,0))":16.0937410178713,"ACN^FG_PE_NTM(0CY,,,90,0)":38.013275,"LLY^FG_GICS_INDUSTRY":"Pharmaceuticals","C^FG_PE_NTM(0,,,90,0)":6.879415,"ULTA^FE_RATING(MEAN,TEXTONLY,0,NOW,,,'')":"Overweight","LRCX^FREF_MARKET_VALUE_COMPANY(0,,,,,0,,\"LEGACY\")":56636.2334594429,"GIS^FG_PE_NTM(0,,,90,0)":18.471127,"FMC^FG_PE_NTM(0CY,,,90,0)":14.223578,"AMCR^FG_PE_NTM(0,,,90,0)":14.334987,"AMCR^FE_RATING(MEAN,TEXTONLY,0,NOW,,,'')":"Hold","ULTA^FE_RATING(MEAN,TEXTONLY,0,NOW,,,'BKRF= 1628')":"Underweight","LRCX^FG_GICS_INDUSTRY":"Semiconductors & Semiconductor Equipment","ELV^FE_RATING(MEAN,TEXTONLY,0,NOW,,,'BKRF= 104')":"Buy","WBA^FG_PE_NTM(0CY,,,90,0)":10.431416,"ADSK-US^FF_GEOREV_COUNTRY_PCT(\"840\",ANN,0,,,RF)":33.204906,"AMCR^FE_RATING(MEAN,TEXTONLY,0,NOW,,,'BKRF= 104')":"Hold","QRVO^P_SYMBOL":"QRVO-US","PEG^P_PRICE(0)":66.47,"ELV^FE_RATING(MEAN,TEXTONLY,0,NOW,,,'BKRF= 1628')":"Hold","EPAM^FE_RATING(MEAN,TEXTONLY,0,NOW,,,'BKRF= 402')":null,"AMCR^FE_RATING(MEAN,TEXTONLY,0,NOW,,,'BKRF= 1628')":null,"ADI^AVG(FG_PE_NTM(0,-5AY,,90,0))":20.2641385115171,"QRVO^FG_COMPANY_NAME()":"Qorvo, Inc.","PEG^FG_GICS_INDUSTRY":"Multi-Utilities","META^P_PRICE_RETURNS(0,-2AM,NOW)":-11.475409,"EPAM^P_PRICE_RETURNS(0,-2AM,NOW)":32.477856,"LEN^AVG(FG_PE_NTM(0,-5AY,,90,0))":8.61761927934869,"COST^FE_RATING(MEAN,TEXTONLY,0,NOW,,,'')":"Overweight","MOS^FE_RATING(MEAN,TEXTONLY,0,NOW,,,'')":"Overweight","BKNG^FG_GICS_INDUSTRY":"Hotels Restaurants & Leisure","REGN^FG_PE_NTM(0,,,90,0)":16.457312,"DXC^FG_PE_NTM(0,,,90,0)":6.817346,"COST^FE_RATING(MEAN,TEXTONLY,0,NOW,,,'BKRF= 1628')":"Hold","ANSS-US^FF_GEOREV_COUNTRY_PCT(\"840\",ANN,0,,,RF)":45.477431,"BLK^P_PRICE_RETURNS(0,-2AM,NOW)":3.356266,"GNRC^FG_PE_NTM(0,,,90,0)":15.582245,"REGN^FE_RATING(MEAN,TEXTONLY,0,NOW,,,'')":"Overweight","VRSN-US^FF_GEOREV_COUNTRY_PCT(\"840\",ANN,0,,,RF)":64.124313,"ANSS-US^CGR((FE_TIMESERIES(CUSTOM_EPS,MEAN,0,+3,FY,'WIN=0,UNITS=AUTO,DATE=NOW')))":null,"AMGN^FG_PE_NTM(0CY,,,90,0)":12.52305,"BLK^FREF_MARKET_VALUE_COMPANY(0,,,,,0,,\"LEGACY\")":95801.5692508807,"GNRC^FE_RATING(MEAN,TEXTONLY,0,NOW,,,'')":"Buy","REGN^FE_RATING(MEAN,TEXTONLY,0,NOW,,,'BKRF= 104')":null,"VRSN-US^CGR((FE_TIMESERIES(CUSTOM_EPS,MEAN,0,+3,FY,'WIN=0,UNITS=AUTO,DATE=NOW')))":null,"BAX-US^CGR((FE_TIMESERIES(CUSTOM_EPS,MEAN,0,+2,FY,'WIN=0,UNITS=AUTO,DATE=NOW')))":null,"DUK-US^CGR((FE_TIMESERIES(CUSTOM_EPS,MEAN,0,+2,FY,'WIN=0,UNITS=AUTO,DATE=NOW')))":4.739572,"BLK^P_PRICE(0)":632.34,"GNRC^FE_RATING(MEAN,TEXTONLY,0,NOW,,,'BKRF= 104')":"Buy","REGN^FE_RATING(MEAN,TEXTONLY,0,NOW,,,'BKRF= 1628')":"Hold","DXC^FE_RATING(MEAN,TEXTONLY,0,NOW,,,'')":"Overweight","DUK-US^CGR((FE_TIMESERIES(CUSTOM_EPS,MEAN,-4,+1,FY,'WIN=0,UNITS=AUTO,DATE=NOW')))":3.604338,"ALK^FF_FREE_PS_CF(ANN_R_FCF,NOW)":5.82133701439558,"BLK^FG_GICS_INDUSTRY":"Capital Markets","GNRC^FE_RATING(MEAN,TEXTONLY,0,NOW,,,'BKRF= 1628')":"Hold","RL^FF_DEBT_EQ(ANN_R,0)":133.75,"ANET^AVG(FF_FREE_PS_CF(ANN_R_FCF,-5AY))":0.3756418835869,"NEM^AVG(FF_FREE_PS_CF(ANN_R_FCF,-5AY))":3.10714285714286,"TYL^AVG(FF_FREE_PS_CF(ANN_R_FCF,-5AY))":3.95608428941762,"PKI^FF_DEBT_EQ(ANN_R,0)":72.9551079678683,"HAL^FF_DEBT_EQ(ANN_R,0)":153.880530314316,"LMT-US^CGR((FE_TIMESERIES(CUSTOM_EPS,MEAN,-4,+1,FY,'WIN=0,UNITS=AUTO,DATE=NOW')))":10.239648,"ANET^FF_FREE_PS_CF(ANN_R_FCF,NOW)":2.9793445642436,"ILMN^AVG(FF_FREE_PS_CF(ANN_R_FCF,-5AY))":2.88669954066469,"MRK^AVG(FF_FREE_PS_CF(ANN_R_FCF,-5AY))":3.14388231072838,"NLOK-US^P_PRICE_RETURNS(0,-5AY,NOW)":-36.913364,"WMT-US^P_PRICE_RETURNS(0,-5AY,NOW)":66.07367,"MKTX-US^P_PRICE_RETURNS(0,-5AY,NOW)":45.0441,"ANET^AVG(FF_EBITDA_OPER_MGN(ANN_R,-5AY))":23.3054986552034,"CRM^FREF_MARKET_VALUE_COMPANY(0,,,,,0,,\"LEGACY\")":154779.998779297,"CRM^FG_GICS_INDUSTRY":"Software","VLO-US^CGR((FE_TIMESERIES(CUSTOM_EPS,MEAN,-4,+1,FY,'WIN=0,UNITS=AUTO,DATE=NOW')))":38.441467,"REGN-US^CGR((FE_TIMESERIES(CUSTOM_EPS,MEAN,-4,+1,FY,'WIN=0,UNITS=AUTO,DATE=NOW')))":20.908815,"SIVB-US^CGR((FE_TIMESERIES(CUSTOM_EPS,MEAN,0,+2,FY,'WIN=0,UNITS=AUTO,DATE=NOW')))":3.8566222,"ANET^FF_EBITDA_OPER_MGN(ANN_R,0)":33.6003584758265,"UNH^P_PRICE(0)":522.91,"UNH^FG_GICS_INDUSTRY":"Health Care Providers & Services","VLO-US^P_PRICE_RETURNS(0,-5AY,NOW)":43.28694,"REGN-US^P_PRICE_RETURNS(0,-5AY,NOW)":62.37166,"JNPR^P_PRICE(0)":27.98,"FISV-US^FF_GEOREV_COUNTRY_PCT(\"840\",ANN,0,,,RF)":86.0,"J^FG_GICS_INDUSTRY":"Professional Services","MCK^FG_PE_NTM(0,,,90,0)":13.588962,"CCI^FG_PE_NTM(0,,,90,0)":41.343708,"MU^AVG(FF_FREE_PS_CF(ANN_R_FCF,-5AY))":-2.55694980694981,"PNC^FREF_MARKET_VALUE_COMPANY(0,,,,,0,,\"LEGACY\")":67690.9662830322,"MHK^FF_DEBT_EQ(ANN_R,0)":32.4127329994627,"MCK^FE_RATING(MEAN,TEXTONLY,0,NOW,,,'')":"Overweight","MCK^FE_RATING(MEAN,TEXTONLY,0,NOW,,,'BKRF= 104')":"Buy","PM^FG_PE_NTM(0CY,,,90,0)":14.780495,"CARR^FG_COMPANY_NAME()":"Carrier Global Corp.","NEE^FREF_MARKET_VALUE_COMPANY(0,,,,,0,,\"LEGACY\")":170851.572252474,"BMY-US^CGR((FE_TIMESERIES(CUSTOM_EPS,MEAN,-4,+1,FY,'WIN=0,UNITS=AUTO,DATE=NOW')))":20.04134,"MCK^FE_RATING(MEAN,TEXTONLY,0,NOW,,,'BKRF= 1628')":"Underweight","PM^FF_DEBT_EQ(ANN_R,0)":null,"CTRA^FG_PE_NTM(0CY,,,90,0)":5.330899,"MTB^FG_COMPANY_NAME()":"M&T Bank Corporation","EXPE^FREF_MARKET_VALUE_COMPANY(0,,,,,0,,\"LEGACY\")":16387.8696313798,"PEP-US^CGR((FE_TIMESERIES(CUSTOM_EPS,MEAN,0,+2,FY,'WIN=0,UNITS=AUTO,DATE=NOW')))":7.563902,"WELL-US^CGR((FE_TIMESERIES(CUSTOM_EPS,MEAN,-4,+1,FY,'WIN=0,UNITS=AUTO,DATE=NOW')))":-16.147161,"FISV-US^P_PRICE_RETURNS(0,-5AY,NOW)":65.87666,"CINF^FG_PE_NTM(0CY,,,90,0)":22.049618,"ADI^FG_COMPANY_NAME()":"Analog Devices, Inc.","PFE^FREF_MARKET_VALUE_COMPANY(0,,,,,0,,\"LEGACY\")":257831.445505498,"ES^FG_PE_NTM(0CY,,,90,0)":22.13886,"CMA-US^CGR((FE_TIMESERIES(CUSTOM_EPS,MEAN,0,+2,FY,'WIN=0,UNITS=AUTO,DATE=NOW')))":11.131386,"AON^FE_RATING(MEAN,TEXTONLY,0,NOW,,,'BKRF= 104')":null,"WHR^FG_PE_NTM(0CY,,,90,0)":9.348619,"LEN^FG_COMPANY_NAME()":"Lennar Corporation Class A","MTD^P_SYMBOL":"MTD-US","FCX^AVG(FG_PE_NTM(0,-5AY,,90,0))":15.6070080643368,"A^FE_RATING(MEAN,TEXTONLY,0,NOW,,,'')":"Overweight","BEN^FE_RATING(MEAN,TEXTONLY,0,NOW,,,'')":"Underweight","UAL^FE_RATING(MEAN,TEXTONLY,0,NOW,,,'BKRF= 402')":"Overweight","ZBRA^FE_RATING(MEAN,TEXTONLY,0,NOW,,,'BKRF= 402')":null,"PEP^AVG(FF_FREE_PS_CF(ANN_R_FCF,-5AY))":5.07162534435262,"NDAQ^AVG(FG_PE_NTM(0,-5AY,,90,0))":20.1713333435266,"CVS^FE_RATING(MEAN,TEXTONLY,0,NOW,,,'')":"Overweight","AMAT^FE_RATING(MEAN,TEXTONLY,0,NOW,,,'')":"Overweight","UAL^P_PRICE_RETURNS(0,-2AM,NOW)":-3.4811735,"ZBRA^P_PRICE_RETURNS(0,-2AM,NOW)":-2.2907436,"CTXS^AVG(FG_PE_NTM(0,-5AY,,90,0))":19.1011681008098,"ACN-US^FF_GEOREV_COUNTRY_PCT(\"840\",ANN,0,,,RF)":45.000001,"HIG^P_SYMBOL":"HIG-US","FDS^AVG(FF_FREE_PS_CF(ANN_R_FCF,-5AY))":6.85120270760305,"ROL^FG_PE_NTM(0,,,90,0)":46.115784,"MMM^P_PRICE_RETURNS(0,-2AM,NOW)":-10.756093,"EPAM-US^CGR((FE_TIMESERIES(CUSTOM_EPS,MEAN,-4,+1,FY,'WIN=0,UNITS=AUTO,DATE=NOW')))":23.546902,"WELL^AVG(FG_PE_NTM(0,-5AY,,90,0))":58.1518944344718,"MO^FE_RATING(MEAN,TEXTONLY,0,NOW,,,'BKRF= 402')":null,"MO^P_PRICE_HIGH_PR(0,,,,,,\"PRICE\",\"INTRA\",\"52W\")":57.05,"ROL^FE_RATING(MEAN,TEXTONLY,0,NOW,,,'')":"Hold","MMM^FREF_MARKET_VALUE_COMPANY(0,,,,,0,,\"LEGACY\")":66313.2899860768,"EPAM-US^P_PRICE_RETURNS(0,-5AY,NOW)":390.0061,"DGX^AVG(FG_PE_NTM(0,-5AY,,90,0))":15.0682680436855,"PAYC^AVG(FG_PE_NTM(0,-5AY,,90,0))":62.8001209285147,"MSCI^P_PRICE_RETURNS(0,-2AM,NOW)":7.567978,"EL^AVG(FF_EBITDA_OPER_MGN(ANN_R,-5AY))":20.2723274695534,"PENN^P_PRICE(0)":30.78,"XYL^AVG(FF_FREE_PS_CF(ANN_R_FCF,-5AY))":2.07178484542152,"NOC^FG_PE_NTM(0,,,90,0)":18.437319,"MSCI^FREF_MARKET_VALUE_COMPANY(0,,,,,0,,\"LEGACY\")":36724.6351711345,"MSCI^P_PRICE(0)":456.19,"ATVI^AVG(FF_FREE_PS_CF(ANN_R_FCF,-5AY))":2.67771883289125,"DUK^AVG(FF_FREE_PS_CF(ANN_R_FCF,-5AY))":-1.59623733719247,"EXPD^FREF_MARKET_VALUE_COMPANY(0,,,,,0,,\"LEGACY\")":15867.1261773168,"NOC^FE_RATING(MEAN,TEXTONLY,0,NOW,,,'')":"Overweight","MSCI^FG_GICS_INDUSTRY":"Capital Markets","INCY^FF_DEBT_EQ(ANN_R,0)":1.60288954600579,"ATVI^FF_FREE_PS_CF(ANN_R_FCF,NOW)":2.97704081632653,"DUK^FF_FREE_PS_CF(ANN_R_FCF,NOW)":-1.79583875162549,"ALLE^P_PRICE(0)":93.15,"EMN^AVG(FF_EBITDA_OPER_MGN(ANN_R,-5AY))":23.7227501397429,"KDP-US^CGR((FE_TIMESERIES(CUSTOM_EPS,MEAN,-4,+1,FY,'WIN=0,UNITS=AUTO,DATE=NOW')))":18.214535,"NI-US^P_PRICE_RETURNS(0,-5AY,NOW)":6.520939,"ATVI^AVG(FF_EBITDA_OPER_MGN(ANN_R,-5AY))":39.2857142857143,"DUK^AVG(FF_EBITDA_OPER_MGN(ANN_R,-5AY))":39.3310772205863,"ALLE^FG_GICS_INDUSTRY":"Building Products","CMI^AVG(FF_FREE_PS_CF(ANN_R_FCF,-5AY))":8.29117785133961,"ANSS-US^CGR((FE_TIMESERIES(CUSTOM_EPS,MEAN,0,+2,FY,'WIN=0,UNITS=AUTO,DATE=NOW')))":16.518848,"MKC^FE_RATING(MEAN,TEXTONLY,0,NOW,,,'BKRF= 104')":"Hold","ATVI^FF_EBITDA_OPER_MGN(ANN_R,0)":43.6328524366693,"DUK^FF_EBITDA_OPER_MGN(ANN_R,0)":42.6584850778978,"LOW-US^CGR((FE_TIMESERIES(CUSTOM_EPS,MEAN,-4,+1,FY,'WIN=0,UNITS=AUTO,DATE=NOW')))":25.229502,"APH-US^FF_GEOREV_COUNTRY_PCT(\"840\",ANN,0,,,RF)":29.016301,"ACN^FE_RATING(MEAN,TEXTONLY,0,NOW,,,'')":"Overweight","FMC^FE_RATING(MEAN,TEXTONLY,0,NOW,,,'')":"Overweight","AVGO^FF_DEBT_EQ(ANN_R,0)":161.16291168114,"NDAQ^FF_DEBT_EQ(ANN_R,0)":97.7795152462862,"LOW-US^P_PRICE_RETURNS(0,-5AY,NOW)":143.403,"CMI^FF_FREE_PS_CF(ANN_R_FCF,NOW)":10.4318026045236,"RSG^FE_RATING(MEAN,TEXTONLY,0,NOW,,,'')":"Overweight","WBA^FE_RATING(MEAN,TEXTONLY,0,NOW,,,'')":"Hold","DVN-US^CGR((FE_TIMESERIES(CUSTOM_EPS,MEAN,-4,+1,FY,'WIN=0,UNITS=AUTO,DATE=NOW')))":42.56357,"TTWO-US^CGR((FE_TIMESERIES(CUSTOM_EPS,MEAN,0,+2,FY,'WIN=0,UNITS=AUTO,DATE=NOW')))":40.660908,"CRM^P_PRICE_RETURNS(0,-2AM,NOW)":-10.093802,"CMI^AVG(FF_EBITDA_OPER_MGN(ANN_R,-5AY))":13.1957116788321,"EPAM^P_SYMBOL":"EPAM-US","BIO^AVG(FF_FREE_PS_CF(ANN_R_FCF,-5AY))":2.52975106253795,"NLSN-US^P_PRICE_RETURNS(0,-5AY,NOW)":-30.313671,"MCK-US^CGR((FE_TIMESERIES(CUSTOM_EPS,MEAN,0,+2,FY,'WIN=0,UNITS=AUTO,DATE=NOW')))":4.511205,"UNH^P_PRICE_RETURNS(0,-2AM,NOW)":-2.1802723,"MCD^P_PRICE_RETURNS(0,-2AM,NOW)":-1.1921048,"DXC^FE_RATING(MEAN,TEXTONLY,0,NOW,,,'BKRF= 402')":null,"DXC^P_PRICE_HIGH_PR(0,,,,,,\"PRICE\",\"INTRA\",\"52W\")":39.65,"DISH-US^CGR((FE_TIMESERIES(CUSTOM_EPS,MEAN,0,+2,FY,'WIN=0,UNITS=AUTO,DATE=NOW')))":-34.231983,"MCK-US^CGR((FE_TIMESERIES(CUSTOM_EPS,MEAN,-4,+1,FY,'WIN=0,UNITS=AUTO,DATE=NOW')))":14.1260195,"EQIX^FE_RATING(MEAN,TEXTONLY,0,NOW,,,'BKRF= 104')":"Hold","OTIS^P_PRICE_RETURNS(0,-2AM,NOW)":-3.2801032,"PXD^AVG(FG_PE_NTM(0,-5AY,,90,0))":21.5507215555997,"ANET^P_PRICE_RETURNS(0,-2AM,NOW)":12.294674,"SEDG^AVG(FF_EBITDA_OPER_MGN(ANN_R,-5AY))":15.1239390492381,"NCLH^FE_RATING(MEAN,TEXTONLY,0,NOW,,,'BKRF= 402')":null,"CARR^FE_RATING(MEAN,TEXTONLY,0,NOW,,,'')":"Overweight","AMT^P_PRICE_RETURNS(0,-2AM,NOW)":-4.5237184,"ANET^FREF_MARKET_VALUE_COMPANY(0,,,,,0,,\"LEGACY\")":35582.557331007,"ANET^P_PRICE(0)":116.94,"UNP^FF_FREE_PS_CF(ANN_R_FCF,NOW)":9.30119011290815,"ATO^FE_RATING(MEAN,TEXTONLY,0,NOW,,,'BKRF= 1628')":"Underweight","COF^AVG(FF_FREE_PS_CF(ANN_R_FCF,-5AY))":22.1910553158101,"AWK^P_PRICE_RETURNS(0,-2AM,NOW)":-0.541836,"ANET^FG_GICS_INDUSTRY":"Communications Equipment","SWKS^FF_DEBT_EQ(ANN_R,0)":45.555115062959,"GE^FF_FREE_PS_CF(ANN_R_FCF,NOW)":1.89617486338798,"TEL^FE_RATING(MEAN,TEXTONLY,0,NOW,,,'BKRF= 1628')":"Hold","AMGN^FE_RATING(MEAN,TEXTONLY,0,NOW,,,'BKRF= 402')":"Hold","GLW-US^FF_GEOREV_COUNTRY_PCT(\"840\",ANN,0,,,RF)":32.145892,"GPC-US^P_PRICE_RETURNS(0,-5AY,NOW)":77.81881,"ZTS-US^CGR((FE_TIMESERIES(CUSTOM_EPS,MEAN,-4,+1,FY,'WIN=0,UNITS=AUTO,DATE=NOW')))":15.897437,"ADM^FF_FREE_PS_CF(ANN_R_FCF,NOW)":9.58657243816254,"AMZN^FE_RATING(MEAN,TEXTONLY,0,NOW,,,'BKRF= 1628')":"Overweight","NWL^FG_GICS_INDUSTRY":"Household Durables","PPL^FREF_MARKET_VALUE_COMPANY(0,,,,,0,,\"LEGACY\")":21261.0150608801,"ZTS-US^P_PRICE_RETURNS(0,-5AY,NOW)":138.57364,"HD^FG_GICS_INDUSTRY":"Specialty Retail","TTWO^FF_FREE_PS_CF(ANN_R_FCF,NOW)":0.850712909441233,"XYL^FE_RATING(MEAN,TEXTONLY,0,NOW,,,'BKRF= 1628')":"Hold","LH^FG_GICS_INDUSTRY":"Health Care Providers & Services","PPL^FG_GICS_INDUSTRY":"Electric Utilities","COO^P_PRICE(0)":299.96,"NWL^P_PRICE(0)":16.72,"YUM^P_SYMBOL":"YUM-US","JKHY^AVG(FG_PE_NTM(0,-5AY,,90,0))":36.5673745083399,"SP701^FG_PE_NTM(0CY,,,90,0)":28.099440572691,"ZTS^FREF_MARKET_VALUE_COMPANY(0,,,,,0,,\"LEGACY\")":74518.290929161,"LH^P_PRICE(0)":224.12,"MDLZ^P_PRICE(0)":59.57,"OXY^AVG(FF_FREE_PS_CF(ANN_R_FCF,-5AY))":0.871956009426551,"JKHY^FG_PE_NTM(0,,,90,0)":36.987125,"SP701^FG_PE_NTM(0,,,90,0)":19.3894614205551,"ZTS^P_PRICE(0)":159.18,"KEYS^FF_FREE_PS_CF(ANN_R_FCF,NOW)":6.13903743315508,"KEYS^FF_EBITDA_OPER_MGN(ANN_R,0)":27.7676583687513,"EA^P_SYMBOL":"EA-US","NOW^P_PRICE(0)":435.55,"SP701^FE_RATING(MEAN,TEXTONLY,0,NOW,,,'BKRF= 402')":null,"ZTS^FG_GICS_INDUSTRY":"Pharmaceuticals","JBHT^FG_PE_NTM(0,,,90,0)":17.618301,"JBHT^FE_RATING(MEAN,TEXTONLY,0,NOW,,,'')":"Overweight","EA^FG_COMPANY_NAME()":"Electronic Arts Inc.","NOW^FG_GICS_INDUSTRY":"Software","KMX^FE_RATING(MEAN,TEXTONLY,0,NOW,,,'')":"Overweight","ETN^FF_DEBT_EQ(ANN_R,0)":55.0539206726375,"TER^P_PRICE_HIGH_PR(0,,,,,,\"PRICE\",\"INTRA\",\"52W\")":168.91,"HRL^AVG(FF_FREE_PS_CF(ANN_R_FCF,-5AY))":1.35919022697904,"STZ^P_SYMBOL":"STZ-US","NXPI^FG_PE_NTM(0,,,90,0)":11.46337,"ABC^FE_RATING(MEAN,TEXTONLY,0,NOW,,,'BKRF= 1628')":"Hold","MSFT-US^FF_GEOREV_COUNTRY_PCT(\"840\",ANN,0,,,RF)":49.945862,"CRM^FG_PE_NTM(0,,,90,0)":29.2561,"ES^P_SYMBOL":"ES-US","UDR^P_PRICE_RETURNS(0,-2AM,NOW)":-0.8962631,"CEG^FG_PE_NTM(0,,,90,0)":22.32978,"USB^FE_RATING(MEAN,TEXTONLY,0,NOW,,,'BKRF= 1628')":"Overweight","MKC-US^CGR((FE_TIMESERIES(CUSTOM_EPS,MEAN,0,+2,FY,'WIN=0,UNITS=AUTO,DATE=NOW')))":0.23188116,"WBA^P_SYMBOL":"WBA-US","HAL^FE_RATING(MEAN,TEXTONLY,0,NOW,,,'BKRF= 1628')":"Overweight","UDR^FREF_MARKET_VALUE_COMPANY(0,,,,,0,,\"LEGACY\")":14582.5570999852,"CEG^FE_RATING(MEAN,TEXTONLY,0,NOW,,,'')":"Buy","AOS^FG_GICS_INDUSTRY":"Building Products","ON^AVG(FG_PE_NTM(0,-5AY,,90,0))":15.0407839728356,"CINF^FG_COMPANY_NAME()":"Cincinnati Financial Corporation","EMN^P_PRICE_RETURNS(0,-2AM,NOW)":-11.390549,"FOXA^FG_GICS_INDUSTRY":"Media","FOXA^P_PRICE(0)":34.56,"FOXA^FREF_MARKET_VALUE_COMPANY(0,,,,,0,,\"LEGACY\")":18363.6376655839,"FOXA^P_PRICE_RETURNS(0,-2AM,NOW)":-0.8610487,"TER^AVG(FG_PE_NTM(0,-5AY,,90,0))":19.7868900119143,"QCOM^P_PRICE_HIGH_PR(0,,,,,,\"PRICE\",\"INTRA\",\"52W\")":193.58,"QCOM^FE_RATING(MEAN,TEXTONLY,0,NOW,,,'BKRF= 402')":"Buy","CMCSA^AVG(FF_FREE_PS_CF(ANN_R_FCF,-5AY))":1.98461853978671,"WYNN^P_SYMBOL":"WYNN-US","MDLZ^FE_RATING(MEAN,TEXTONLY,0,NOW,,,'')":"Buy","LH^FE_RATING(MEAN,TEXTONLY,0,NOW,,,'')":"Buy","NWL^FE_RATING(MEAN,TEXTONLY,0,NOW,,,'')":"Overweight","COO^FE_RATING(MEAN,TEXTONLY,0,NOW,,,'')":"Overweight","HD^FE_RATING(MEAN,TEXTONLY,0,NOW,,,'BKRF= 104')":"Buy","ABT-US^CGR((FE_TIMESERIES(CUSTOM_EPS,MEAN,0,+2,FY,'WIN=0,UNITS=AUTO,DATE=NOW')))":6.767701,"LUMN-US^P_PRICE_RETURNS(0,-5AY,NOW)":-53.793465,"MTCH-US^CGR((FE_TIMESERIES(CUSTOM_EPS,MEAN,-4,+1,FY,'WIN=0,UNITS=AUTO,DATE=NOW')))":null,"BRK.B^FF_DEBT_EQ(ANN_R,0)":24.713995879091,"RTX^FF_EBITDA_OPER_MGN(ANN_R,0)":13.8812927284027,"RTX^AVG(FF_EBITDA_OPER_MGN(ANN_R,-5AY))":16.9049899851955,"RTX^FF_FREE_PS_CF(ANN_R_FCF,NOW)":3.2727875372887,"RTX^AVG(FF_FREE_PS_CF(ANN_R_FCF,-5AY))":5.70512044546665,"GLW^P_PRICE(0)":32.61,"CTAS^FREF_MARKET_VALUE_COMPANY(0,,,,,0,,\"LEGACY\")":40330.5367614026,"CTAS^P_PRICE_RETURNS(0,-2AM,NOW)":2.791798,"NVR^P_PRICE_RETURNS(0,-2AM,NOW)":-6.905347,"NVR^FE_RATING(MEAN,TEXTONLY,0,NOW,,,'BKRF= 402')":null,"VRSN^FG_COMPANY_NAME()":"VeriSign, Inc.","MTCH^FG_COMPANY_NAME()":"Match Group, Inc.","PSX^FG_COMPANY_NAME()":"Phillips 66","DFS^FG_COMPANY_NAME()":"Discover Financial Services","EQIX^AVG(FF_FREE_PS_CF(ANN_R_FCF,-5AY))":-1.36671091278807,"FTV-US^P_PRICE_RETURNS(0,-5AY,NOW)":7.4375987,"FTV-US^CGR((FE_TIMESERIES(CUSTOM_EPS,MEAN,-4,+1,FY,'WIN=0,UNITS=AUTO,DATE=NOW')))":5.156546,"HSIC-US^P_PRICE_RETURNS(0,-5AY,NOW)":9.9419,"EXR^FF_DEBT_EQ(ANN_R,0)":202.651952705859,"WEC^FE_RATING(MEAN,TEXTONLY,0,NOW,,,'BKRF= 1628')":"Underweight","WEC^FE_RATING(MEAN,TEXTONLY,0,NOW,,,'BKRF= 104')":"Sell","ABMD^P_PRICE(0)":263.72,"WEC^FE_RATING(MEAN,TEXTONLY,0,NOW,,,'')":"Hold","WEC^FG_PE_NTM(0,,,90,0)":22.2514,"J^FG_PE_NTM(0,,,90,0)":15.159757,"ROST^FG_GICS_INDUSTRY":"Specialty Retail","ROST^P_PRICE(0)":89.56,"ABMD^P_PRICE_HIGH_PR(0,,,,,,\"PRICE\",\"INTRA\",\"52W\")":379.295,"WBD^FG_PE_NTM(0,,,90,0)":62.687397,"WBD^AVG(FG_PE_NTM(0,-5AY,,90,0))":9.7507341169976,"ZBH^FE_RATING(MEAN,TEXTONLY,0,NOW,,,'BKRF= 1628')":"Buy","WTW^FE_RATING(MEAN,TEXTONLY,0,NOW,,,'BKRF= 1628')":"Hold","IBM^FE_RATING(MEAN,TEXTONLY,0,NOW,,,'BKRF= 1628')":"Underweight","ABMD^FE_RATING(MEAN,TEXTONLY,0,NOW,,,'BKRF= 104')":null,"MU^FE_RATING(MEAN,TEXTONLY,0,NOW,,,'BKRF= 402')":"Overweight","MCO^FE_RATING(MEAN,TEXTONLY,0,NOW,,,'BKRF= 1628')":"Hold","PNR^FE_RATING(MEAN,TEXTONLY,0,NOW,,,'BKRF= 1628')":"Overweight","BF.B^FE_RATING(MEAN,TEXTONLY,0,NOW,,,'BKRF= 104')":null,"CL^FF_FREE_PS_CF(ANN_R_FCF,NOW)":3.25120829895084,"PKG-US^CGR((FE_TIMESERIES(CUSTOM_EPS,MEAN,-4,+1,FY,'WIN=0,UNITS=AUTO,DATE=NOW')))":13.729889,"PWR^FE_RATING(MEAN,TEXTONLY,0,NOW,,,'BKRF= 402')":null,"GL-US^CGR((FE_TIMESERIES(CUSTOM_EPS,MEAN,-4,+1,FY,'WIN=0,UNITS=AUTO,DATE=NOW')))":10.793042,"PSA^AVG(FF_EBITDA_OPER_MGN(ANN_R,-5AY))":68.7544350840386,"SP701^P_PRICE_RETURNS(0,-5AY,NOW)":139.90988,"PKG-US^CGR((FE_TIMESERIES(CUSTOM_EPS,MEAN,0,+2,FY,'WIN=0,UNITS=AUTO,DATE=NOW')))":8.300711,"GL-US^CGR((FE_TIMESERIES(CUSTOM_EPS,MEAN,0,+2,FY,'WIN=0,UNITS=AUTO,DATE=NOW')))":16.113323,"IEX-US^CGR((FE_TIMESERIES(CUSTOM_EPS,MEAN,0,+2,FY,'WIN=0,UNITS=AUTO,DATE=NOW')))":10.830505,"MTB^FREF_MARKET_VALUE_COMPANY(0,,,,,0,,\"LEGACY\")":32752.0107040405,"ADI^FREF_MARKET_VALUE_COMPANY(0,,,,,0,,\"LEGACY\")":76055.6828913987,"CE-US^CGR((FE_TIMESERIES(CUSTOM_EPS,MEAN,0,+2,FY,'WIN=0,UNITS=AUTO,DATE=NOW')))":-6.2609954,"URI^FF_DEBT_EQ(ANN_R,0)":175.396427975296,"PYPL^FE_RATING(MEAN,TEXTONLY,0,NOW,,,'BKRF= 1628')":"Overweight","LEN^FREF_MARKET_VALUE_COMPANY(0,,,,,0,,\"LEGACY\")":20949.2315176966,"COF^P_SYMBOL":"COF-US","HII^FF_DEBT_EQ(ANN_R,0)":126.210826210826,"PYPL^FE_RATING(MEAN,TEXTONLY,0,NOW,,,'BKRF= 104')":"Buy","PYPL^FE_RATING(MEAN,TEXTONLY,0,NOW,,,'')":"Overweight","ZBRA^AVG(FF_FREE_PS_CF(ANN_R_FCF,-5AY))":5.71936949980837,"MMM^AVG(FG_PE_NTM(0,-5AY,,90,0))":18.1097463522637,"F^FE_RATING(MEAN,TEXTONLY,0,NOW,,,'BKRF= 104')":null,"PYPL^FG_PE_NTM(0,,,90,0)":21.268911,"ADP^FE_RATING(MEAN,TEXTONLY,0,NOW,,,'BKRF= 1628')":"Hold","MMM^FG_PE_NTM(0CY,,,90,0)":17.065012,"PENN^FE_RATING(MEAN,TEXTONLY,0,NOW,,,'BKRF= 402')":null,"DRI^FG_GICS_INDUSTRY":"Hotels Restaurants & Leisure","CTXS^FF_EBITDA_OPER_MGN(ANN_R,0)":21.8658945595042,"CTXS^AVG(FF_EBITDA_OPER_MGN(ANN_R,-5AY))":29.5500497061489,"INCY^P_PRICE_RETURNS(0,-2AM,NOW)":-14.981878,"INCY^FREF_MARKET_VALUE_COMPANY(0,,,,,0,,\"LEGACY\")":15343.2658486136,"DRI^P_PRICE(0)":130.43,"MTD^FG_GICS_INDUSTRY":"Life Sciences Tools & Services","MTD^FREF_MARKET_VALUE_COMPANY(0,,,,,0,,\"LEGACY\")":27993.49604127,"INCY^P_PRICE(0)":68.98,"INCY^FG_GICS_INDUSTRY":"Biotechnology","DRI^FREF_MARKET_VALUE_COMPANY(0,,,,,0,,\"LEGACY\")":16269.0996372607,"PFE^P_PRICE_RETURNS(0,-2AM,NOW)":-11.754781,"EXPE^P_PRICE_RETURNS(0,-2AM,NOW)":10.622633,"FLT^FF_DEBT_EQ(ANN_R,0)":212.025061222781,"CVS-US^CGR((FE_TIMESERIES(CUSTOM_EPS,MEAN,-4,+1,FY,'WIN=0,UNITS=AUTO,DATE=NOW')))":7.693979,"DRI^P_PRICE_RETURNS(0,-2AM,NOW)":9.93681,"NEE^P_PRICE_RETURNS(0,-2AM,NOW)":8.131111,"PNC^P_PRICE_RETURNS(0,-2AM,NOW)":5.8336616,"AVY-US^P_PRICE_RETURNS(0,-5AY,NOW)":76.897644,"KIM-US^CGR((FE_TIMESERIES(CUSTOM_EPS,MEAN,0,+2,FY,'WIN=0,UNITS=AUTO,DATE=NOW')))":-0.07667189,"AMP^P_SYMBOL":"AMP-US","JNPR^FREF_MARKET_VALUE_COMPANY(0,,,,,0,,\"LEGACY\")":9026.61272646661,"MKTX-US^CGR((FE_TIMESERIES(CUSTOM_EPS,MEAN,-4,+1,FY,'WIN=0,UNITS=AUTO,DATE=NOW')))":13.966943,"CPB^FE_RATING(MEAN,TEXTONLY,0,NOW,,,'BKRF= 104')":"Hold","FDX^FE_RATING(MEAN,TEXTONLY,0,NOW,,,'')":"Overweight","URI^FG_COMPANY_NAME()":"United Rentals, Inc.","MKTX-US^CGR((FE_TIMESERIES(CUSTOM_EPS,MEAN,0,+2,FY,'WIN=0,UNITS=AUTO,DATE=NOW')))":6.100325,"LMT-US^CGR((FE_TIMESERIES(CUSTOM_EPS,MEAN,0,+2,FY,'WIN=0,UNITS=AUTO,DATE=NOW')))":11.132844,"BWA^FE_RATING(MEAN,TEXTONLY,0,NOW,,,'')":"Overweight","BR^FE_RATING(MEAN,TEXTONLY,0,NOW,,,'')":"Hold","URI^P_SYMBOL":"URI-US","AVB^FF_DEBT_EQ(ANN_R,0)":75.6462252505756,"TDG^FE_RATING(MEAN,TEXTONLY,0,NOW,,,'BKRF= 1628')":"Hold","CPRT^FE_RATING(MEAN,TEXTONLY,0,NOW,,,'')":"Overweight","VTR^P_SYMBOL":"VTR-US","D^AVG(FF_FREE_PS_CF(ANN_R_FCF,-5AY))":-3.23772484200292,"TDG^FE_RATING(MEAN,TEXTONLY,0,NOW,,,'BKRF= 104')":null,"TDG^FE_RATING(MEAN,TEXTONLY,0,NOW,,,'')":"Overweight","ULTA^AVG(FF_FREE_PS_CF(ANN_R_FCF,-5AY))":4.15169209718222,"QRVO^FE_RATING(MEAN,TEXTONLY,0,NOW,,,'BKRF= 402')":"Overweight","EXPD^P_SYMBOL":"EXPD-US","TDG^FG_PE_NTM(0,,,90,0)":26.997034,"C^AVG(FF_FREE_PS_CF(ANN_R_FCF,-5AY))":16.3705293771423,"QRVO^P_PRICE_HIGH_PR(0,,,,,,\"PRICE\",\"INTRA\",\"52W\")":181.33,"MOS^AVG(FG_PE_NTM(0,-5AY,,90,0))":14.5664321227959,"XYL^FF_FREE_PS_CF(ANN_R_FCF,NOW)":1.8179213996893,"LLY^FF_EBITDA_OPER_MGN(ANN_R,0)":32.1193994010961,"LLY^AVG(FF_EBITDA_OPER_MGN(ANN_R,-5AY))":25.2939153052714,"DRE^P_PRICE_RETURNS(0,-2AM,NOW)":-6.7332983,"DRE^FREF_MARKET_VALUE_COMPANY(0,,,,,0,,\"LEGACY\")":21201.548218386,"AMZN^FF_FREE_PS_CF(ANN_R_FCF,NOW)":-1.42970873786408,"BA^FG_PE_NTM(0,,,90,0)":48.942303,"BA^AVG(FG_PE_NTM(0,-5AY,,90,0))":134.391284714636,"DRE^P_PRICE(0)":55.07,"DRE^FG_GICS_INDUSTRY":"Equity Real Estate Investment Trusts (REITs)","F^FG_PE_NTM(0CY,,,90,0)":10.358106,"CTSH^FF_EBITDA_OPER_MGN(ANN_R,0)":18.0310152915113,"SRE^FF_EBITDA_OPER_MGN(ANN_R,0)":37.5392389556696,"BALL^FF_DEBT_EQ(ANN_R,0)":224.896608767577,"BEN-US^P_PRICE_RETURNS(0,-5AY,NOW)":-43.3145,"TEL^FF_FREE_PS_CF(ANN_R_FCF,NOW)":5.96396396396396,"OMC^FF_EBITDA_OPER_MGN(ANN_R,0)":16.5122398421207,"WRK^FF_EBITDA_OPER_MGN(ANN_R,0)":15.0015203162258,"KR-US^CGR((FE_TIMESERIES(CUSTOM_EPS,MEAN,-4,+1,FY,'WIN=0,UNITS=AUTO,DATE=NOW')))":14.689392,"KR-US^P_PRICE_RETURNS(0,-5AY,NOW)":119.68009,"ATO^FF_FREE_PS_CF(ANN_R_FCF,NOW)":-23.5207341682456,"VRTX^AVG(FG_PE_NTM(0,-5AY,,90,0))":30.029020884035,"EMR-US^CGR((FE_TIMESERIES(CUSTOM_EPS,MEAN,-4,+1,FY,'WIN=0,UNITS=AUTO,DATE=NOW')))":14.128632,"PWR^FG_GICS_INDUSTRY":"Construction & Engineering","PNR^P_PRICE(0)":43.6,"NCLH^AVG(FF_EBITDA_OPER_MGN(ANN_R,-5AY))":26.3758990960828,"EMR-US^CGR((FE_TIMESERIES(CUSTOM_EPS,MEAN,0,+2,FY,'WIN=0,UNITS=AUTO,DATE=NOW')))":15.209158,"NWL-US^CGR((FE_TIMESERIES(CUSTOM_EPS,MEAN,0,+2,FY,'WIN=0,UNITS=AUTO,DATE=NOW')))":-2.301114,"MCO^P_PRICE(0)":282.31,"VMC^P_PRICE(0)":162.22,"SBAC-US^CGR((FE_TIMESERIES(CUSTOM_EPS,MEAN,0,+2,FY,'WIN=0,UNITS=AUTO,DATE=NOW')))":36.67806,"EFX^FF_DEBT_EQ(ANN_R,0)":147.720678495704,"FBHS^FG_GICS_INDUSTRY":"Building Products","TSCO^P_PRICE(0)":187.96,"ETR^FF_FREE_PS_CF(ANN_R_FCF,NOW)":-20.4157985962503,"JCI-US^P_PRICE_RETURNS(0,-5AY,NOW)":35.656868,"FBHS^P_PRICE(0)":60.12,"FBHS^FREF_MARKET_VALUE_COMPANY(0,,,,,0,,\"LEGACY\")":7774.5370652437,"ETR^FF_EBITDA_OPER_MGN(ANN_R,0)":35.6329660526584,"ADSK^FG_PE_NTM(0,,,90,0)":27.266222,"CPRT-US^CGR((FE_TIMESERIES(CUSTOM_EPS,MEAN,-4,+1,FY,'WIN=0,UNITS=AUTO,DATE=NOW')))":21.929665,"FBHS^P_PRICE_RETURNS(0,-2AM,NOW)":-5.6527257,"ICE^FE_RATING(MEAN,TEXTONLY,0,NOW,,,'BKRF= 402')":"Buy","ADSK^FE_RATING(MEAN,TEXTONLY,0,NOW,,,'')":"Overweight","AMD^P_PRICE_HIGH_PR(0,,,,,,\"PRICE\",\"INTRA\",\"52W\")":164.4599,"PAYX^FF_DEBT_EQ(ANN_R,0)":29.3757292882147,"KMI^FG_PE_NTM(0CY,,,90,0)":15.305669,"KMI^AVG(FG_PE_NTM(0,-5AY,,90,0))":18.0474494769659,"FLT^AVG(FF_FREE_PS_CF(ANN_R_FCF,-5AY))":6.81847016688898,"FLT^FF_FREE_PS_CF(ANN_R_FCF,NOW)":12.9136341466316,"MOH^FF_EBITDA_OPER_MGN(ANN_R,0)":null,"TMO^AVG(FF_FREE_PS_CF(ANN_R_FCF,-5AY))":6.8241066935078,"APH^P_SYMBOL":"APH-US","FLT^AVG(FF_EBITDA_OPER_MGN(ANN_R,-5AY))":51.9535954870912,"FLT^FF_EBITDA_OPER_MGN(ANN_R,0)":54.7465254349735,"MOH^AVG(FF_EBITDA_OPER_MGN(ANN_R,-5AY))":null,"SCHW^FREF_MARKET_VALUE_COMPANY(0,,,,,0,,\"LEGACY\")":131935.496739125,"CPT^FREF_MARKET_VALUE_COMPANY(0,,,,,0,,\"LEGACY\")":13755.9709962308,"BIO^FF_DEBT_EQ(ANN_R,0)":1.71488770066936,"AXP-US^CGR((FE_TIMESERIES(CUSTOM_EPS,MEAN,-4,+1,FY,'WIN=0,UNITS=AUTO,DATE=NOW')))":10.863976,"MOH^FF_FREE_PS_CF(ANN_R_FCF,NOW)":34.8464163822526,"MET^FREF_MARKET_VALUE_COMPANY(0,,,,,0,,\"LEGACY\")":52395.2865524031,"GOOGL^FREF_MARKET_VALUE_COMPANY(0,,,,,0,,\"LEGACY\")":1257384.091362,"BALL-US^P_PRICE_RETURNS(0,-5AY,NOW)":41.89489,"PNW-US^CGR((FE_TIMESERIES(CUSTOM_EPS,MEAN,0,+2,FY,'WIN=0,UNITS=AUTO,DATE=NOW')))":-12.524444,"MOH^AVG(FF_FREE_PS_CF(ANN_R_FCF,-5AY))":8.875,"RHI^P_PRICE(0)":78.3,"HAL-US^CGR((FE_TIMESERIES(CUSTOM_EPS,MEAN,0,+2,FY,'WIN=0,UNITS=AUTO,DATE=NOW')))":60.71885,"MSFT^P_PRICE(0)":245.38,"TRMB^FREF_MARKET_VALUE_COMPANY(0,,,,,0,,\"LEGACY\")":14715.8037356737,"STZ^FG_COMPANY_NAME()":"Constellation Brands, Inc. Class A","BIO-US^P_PRICE_RETURNS(0,-5AY,NOW)":97.62626,"CZR^FE_RATING(MEAN,TEXTONLY,0,NOW,,,'BKRF= 402')":null,"IVZ^FREF_MARKET_VALUE_COMPANY(0,,,,,0,,\"LEGACY\")":7451.91885770101,"IQV^FREF_MARKET_VALUE_COMPANY(0,,,,,0,,\"LEGACY\")":38676.1494811624,"CMG^FF_FREE_PS_CF(ANN_R_FCF,NOW)":36.7146013819228,"CZR^P_PRICE_RETURNS(0,-2AM,NOW)":18.857897,"CF^FG_PE_NTM(0,,,90,0)":6.483172,"TFC^FREF_MARKET_VALUE_COMPANY(0,,,,,0,,\"LEGACY\")":63826.050560798,"NDSN^P_SYMBOL":"NDSN-US","CMG^AVG(FF_FREE_PS_CF(ANN_R_FCF,-5AY))":3.03661404098085,"CF^FE_RATING(MEAN,TEXTONLY,0,NOW,,,'')":"Overweight","EMR^AVG(FF_EBITDA_OPER_MGN(ANN_R,-5AY))":22.8412064453932,"XEL^AVG(FF_FREE_PS_CF(ANN_R_FCF,-5AY))":-0.398949878794422,"VZ^AVG(FG_PE_NTM(0,-5AY,,90,0))":11.2234177146148,"OXY^FF_EBITDA_OPER_MGN(ANN_R,0)":51.0091672444342,"SO^AVG(FF_FREE_PS_CF(ANN_R_FCF,-5AY))":-2.7776617954071,"SO^FF_FREE_PS_CF(ANN_R_FCF,NOW)":-1.41666666666667,"VZ^FG_PE_NTM(0CY,,,90,0)":9.613325,"DLR^FE_RATING(MEAN,TEXTONLY,0,NOW,,,'BKRF= 402')":"Buy","OXY^FF_FREE_PS_CF(ANN_R_FCF,NOW)":7.88902795160617,"SO^AVG(FF_EBITDA_OPER_MGN(ANN_R,-5AY))":40.3756104929258,"SO^FF_EBITDA_OPER_MGN(ANN_R,0)":39.8278088678433,"OKE^P_PRICE_RETURNS(0,-2AM,NOW)":7.405746,"OKE^FREF_MARKET_VALUE_COMPANY(0,,,,,0,,\"LEGACY\")":27911.0134232829,"TTWO^AVG(FF_EBITDA_OPER_MGN(ANN_R,-5AY))":19.8104450742465,"ODFL^FF_DEBT_EQ(ANN_R,0)":5.50971830859608,"MSFT-US^CGR((FE_TIMESERIES(CUSTOM_EPS,MEAN,-4,+1,FY,'WIN=0,UNITS=AUTO,DATE=NOW')))":21.174698,"OKE^P_PRICE(0)":62.46,"OKE^FG_GICS_INDUSTRY":"Oil Gas & Consumable Fuels","ADM^AVG(FF_EBITDA_OPER_MGN(ANN_R,-5AY))":4.47605773697954,"PPL-US^P_PRICE_RETURNS(0,-5AY,NOW)":-26.55813,"AAPL-US^CGR((FE_TIMESERIES(CUSTOM_EPS,MEAN,0,+2,FY,'WIN=0,UNITS=AUTO,DATE=NOW')))":7.320897,"ATO^FF_DEBT_EQ(ANN_R,0)":95.6519055724698,"MU-US^CGR((FE_TIMESERIES(CUSTOM_EPS,MEAN,0,+2,FY,'WIN=0,UNITS=AUTO,DATE=NOW')))":-2.526324,"GE^AVG(FF_EBITDA_OPER_MGN(ANN_R,-5AY))":17.3280831574469,"RHI^FG_PE_NTM(0CY,,,90,0)":19.555986,"GOOGL^AVG(FG_PE_NTM(0,-5AY,,90,0))":25.1445315401112,"DHI^FE_RATING(MEAN,TEXTONLY,0,NOW,,,'')":"Overweight","ABMD^FREF_MARKET_VALUE_COMPANY(0,,,,,0,,\"LEGACY\")":11988.9444088268,"UNP^AVG(FF_EBITDA_OPER_MGN(ANN_R,-5AY))":46.5422997843639,"MET^AVG(FG_PE_NTM(0,-5AY,,90,0))":8.34005798514694,"CPT^AVG(FG_PE_NTM(0,-5AY,,90,0))":59.8970713328039,"MOS^FF_EBITDA_OPER_MGN(ANN_R,0)":29.4641267580559,"DRE^FE_RATING(MEAN,TEXTONLY,0,NOW,,,'')":"Overweight","SEDG^FF_EBITDA_OPER_MGN(ANN_R,0)":12.489758715594,"SCHW^AVG(FG_PE_NTM(0,-5AY,,90,0))":19.1067366656076,"SHW^FE_RATING(MEAN,TEXTONLY,0,NOW,,,'')":"Overweight","AXP-US^CGR((FE_TIMESERIES(CUSTOM_EPS,MEAN,0,+2,FY,'WIN=0,UNITS=AUTO,DATE=NOW')))":8.276798,"IQV^P_PRICE_RETURNS(0,-2AM,NOW)":-6.9381056,"DISH-US^P_PRICE_RETURNS(0,-5AY,NOW)":-67.67269,"SHW^FE_RATING(MEAN,TEXTONLY,0,NOW,,,'BKRF= 1628')":"Underweight","RE^AVG(FG_PE_NTM(0,-5AY,,90,0))":9.76492010413026,"NDSN^FG_GICS_INDUSTRY":"Machinery","OKE^FE_RATING(MEAN,TEXTONLY,0,NOW,,,'BKRF= 1628')":"Hold","DISH-US^CGR((FE_TIMESERIES(CUSTOM_EPS,MEAN,-4,+1,FY,'WIN=0,UNITS=AUTO,DATE=NOW')))":-11.710035,"RE^FG_PE_NTM(0CY,,,90,0)":8.319174,"ICE^FF_FREE_PS_CF(ANN_R_FCF,NOW)":5.21061946902655,"SP701^P_PRICE_HIGH_PR(0,,,,,,\"PRICE\",\"INTRA\",\"52W\")":3107.4626,"MLM^FG_COMPANY_NAME()":"Martin Marietta Materials, Inc.","DVN-US^P_PRICE_RETURNS(0,-5AY,NOW)":95.824646,"BBY^P_PRICE_RETURNS(0,-2AM,NOW)":-1.1039078,"BBY^FREF_MARKET_VALUE_COMPANY(0,,,,,0,,\"LEGACY\")":16306.6959307829,"CAH^FG_COMPANY_NAME()":"Cardinal Health, Inc.","ABMD^FE_RATING(MEAN,TEXTONLY,0,NOW,,,'BKRF= 402')":"Hold","L^FF_DEBT_EQ(ANN_R,0)":103.261235010647,"BBY^P_PRICE(0)":72.42,"BBY^FG_GICS_INDUSTRY":"Specialty Retail","ABMD^P_PRICE_RETURNS(0,-2AM,NOW)":-4.130787,"AKAM^P_PRICE_RETURNS(0,-2AM,NOW)":-1.5609145,"AZO^FE_RATING(MEAN,TEXTONLY,0,NOW,,,'BKRF= 1628')":"Underweight","HSIC^FF_DEBT_EQ(ANN_R,0)":35.522226043655,"HSIC-US^CGR((FE_TIMESERIES(CUSTOM_EPS,MEAN,-4,+1,FY,'WIN=0,UNITS=AUTO,DATE=NOW')))":11.415243,"AKAM^FREF_MARKET_VALUE_COMPANY(0,,,,,0,,\"LEGACY\")":14026.3775229797,"EVRG^P_PRICE(0)":67.56,"AZO^FE_RATING(MEAN,TEXTONLY,0,NOW,,,'BKRF= 104')":null,"LKQ-US^P_PRICE_RETURNS(0,-5AY,NOW)":36.63367,"FTV-US^CGR((FE_TIMESERIES(CUSTOM_EPS,MEAN,0,+2,FY,'WIN=0,UNITS=AUTO,DATE=NOW')))":11.031756,"SP50^FG_CONSTITUENTS":["CTAS","RTX","WEC","MAA","AES","FAST","ANSS","ED","EQIX","LMT","UHS","DRE","WBA","ADSK","VNO","DHR","ADI","BSX","ILMN","KEY","HSIC","FCX","NLOK","PRU","SO","TTWO","JKHY","CCI","MSFT","EFX","PHM","MAR","AME","IP","MLM","UNH","MCO","JPM","GRMN","CPT","ITW","KO","VMC","WST","RMD","MKC","SBUX","HON","SIVB","EW","GLW","BAX","HAL","CLX","FITB","MNST","CAH","LNC","WRB","LHX","BAC","MGM","APH","LUMN","DVN","AIG","ARE","EVRG","AOS","LLY","TPR","DLTR","MCK","NEM","COST","MS","ALL","ACN","FISV","KIM","TECH","LH","TJX","BMY","WAT","WFC","AMT","HSY","FMC","VRSN","SWK","COF","REGN","ODFL","LNT","PGR","ALGN","JNJ","NDSN","BEN","GD","NVR","WMB","ROP","ETR","QCOM","FDX","APD","ES","PXD","RE","MHK","TER","SWKS","VZ","SRE","OKE","MMM","CVX","ZBRA","BXP","SYY","USB","PENN","TSCO","EXPD","IEX","PPL","BLK","MRO","CINF","TXT","TFX","AEE","ETN","ROL","SBAC","ATO","SJM","ADP","BIIB","AJG","TDY","FRT","O","TSN","WTW","RHI","GILD","RJF","TRMB","CMA","JNPR","LEN","URI","ALB","AKAM","IBM","TFC","DOV","DTE","YUM","AMGN","PG","ROST","GE","HAS","NSC","SCHW","JBHT","ATVI","SEE","CCL","TXN","GPC","AMZN","HIG","GS","BA","COO","CL","POOL","ESS","GWW","TT","SNA","WELL","XOM","BRO","MTD","HST","CPB","AVY","HBAN","MMC","CNC","MAS","CTSH","ORLY","SLB","AON","NVDA","PEG","KLAC","AEP","L","GIS","TMO","WM","ADBE","BIO","MTB","D","VFC","VLO","NOC","EQR","AVB","AMD","DE","NWL","PCAR","NFLX","PNC","TROW","OXY","IPG","MCHP","MU","SPGI","CDNS","WAB","CSX","ON","AZO","PLD","NI","TGT","ABMD","SYK","DXC","CAG","DGX","PH","GL","AAPL","MDT","SHW","EBAY","NKE","WY","AIZ","AXP","LUV","LRCX","PWR","CTRA","INCY","SNPS","STZ","AAP","ECL","ALK","GPN","EIX","DIS","CRL","EMR","A","EL","ABC","RCL","UPS","PSA","KR","TYL","DHI","CNP","CHD","VTR","LW","WHR","WDC","RL","BDX","OMC","PFG","FFIV","IDXX","INTC","REG","SPG","WMT","BALL","CSCO","HRL","PKI","EA","BBY","F","APA","ABT","EMN","KMB","PFE","ORCL","RSG","ZION","ISRG","FE","PEP","NUE","CAT","CMI","MCD","STT","CI","HOLX","HD","NTRS","PKG","LOW","ROK","FDS","INTU","UNP","XEL","XRAY","AFL","MET","IRM","K","BBWI","DRI","CTXS","CVS","CPRT","ADM","BKNG","EOG","HUM","BF.B","PAYX","PPG","WYNN","ZBH","J","AMAT","VRTX","BWA","C","CMS","COP","IFF","DVA","EXC","NLSN","ULTA","MSCI","MA","FBHS","CMG","DXCM","CBOE","GOOGL","MPWR","ALLE","MO","TDG","GNRC","DLR","KMI","AAL","PNW","MKTX","BRK.B","GM","KMX","KDP","FRC","ABBV","LDOS","ANET","PAYC","BK","DUK","CTLT","IT","IQV","FLT","NRG","NEE","BKR","NDAQ","ETSY","CDW","NXPI","NTAP","AWK","DPZ","MDLZ","HES","HCA","CZR","STX","ENPH","CE","PTC","CMCSA","MRK","IR","DFS","CRM","JCI","CBRE","VRSK","ELV","AVGO","LYV","TRV","TSLA","PVH","SEDG","GOOG","DG","PEAK","HLT","CME","CHTR","RF","AMP","FIS","FTNT","CHRW","UAL","NCLH","IVZ","T","MOH","EXR","TMUS","LKQ","DISH","LVS","TAP","EPAM","LYB","HPE","PM","SBNY","CF","CEG","UDR","DAL","NWS","ZTS","BR","NWSA","ICE","V","WRK","HPQ","PNR","CB","TWTR","MSI","TEL","HII","SYF","META","MOS","MPC","KEYS","XYL","EXPE","FANG","CFG","PSX","NOW","STE","QRVO","OGN","PYPL","KHC","FTV","HWM","VICI","APTV","CDAY","MRNA","DOW","LIN","FOX","FOXA","CTVA","DD","AMCR","VTRS","PARA","CARR","OTIS","MTCH","WBD"],"SP50^FG_COMPANY_NAME()":"S&P 500","AZO^FE_RATING(MEAN,TEXTONLY,0,NOW,,,'')":"Overweight","ESS^FG_COMPANY_NAME()":"Essex Property Trust, Inc.","DFS^P_SYMBOL":"DFS-US","SP50^P_PRICE(0)":3901.35,"SP50^P_PRICE_RETURNS(0,-2AM,NOW)":-0.5860448,"AZO^FG_PE_NTM(0,,,90,0)":16.98611,"PSX^P_SYMBOL":"PSX-US","MTCH^P_SYMBOL":"MTCH-US","MTCH^FF_DEBT_EQ(ANN_R,0)":null,"ECL-US^CGR((FE_TIMESERIES(CUSTOM_EPS,MEAN,-4,+1,FY,'WIN=0,UNITS=AUTO,DATE=NOW')))":0.29461887,"AMD^FG_PE_NTM(0,,,90,0)":16.40172,"VRSN^P_SYMBOL":"VRSN-US","NVR^FE_RATING(MEAN,TEXTONLY,0,NOW,,,'')":"Hold","WM-US^P_PRICE_RETURNS(0,-5AY,NOW)":116.8205,"HOLX-US^CGR((FE_TIMESERIES(CUSTOM_EPS,MEAN,0,+2,FY,'WIN=0,UNITS=AUTO,DATE=NOW')))":-35.962437,"PPG^FG_GICS_INDUSTRY":"Chemicals","NVR^FE_RATING(MEAN,TEXTONLY,0,NOW,,,'BKRF= 1628')":null,"CTAS^FE_RATING(MEAN,TEXTONLY,0,NOW,,,'BKRF= 402')":null,"CPB^FG_PE_NTM(0CY,,,90,0)":15.27083,"FDX^AVG(FG_PE_NTM(0,-5AY,,90,0))":12.8350712911041,"PPG^P_PRICE(0)":120.44,"CTAS^P_PRICE_HIGH_PR(0,,,,,,\"PRICE\",\"INTRA\",\"52W\")":461.44,"GLW^FREF_MARKET_VALUE_COMPANY(0,,,,,0,,\"LEGACY\")":27565.8242537342,"BWA^AVG(FG_PE_NTM(0,-5AY,,90,0))":10.1638850603654,"BR^AVG(FG_PE_NTM(0,-5AY,,90,0))":23.7549327958697,"MAR^FG_PE_NTM(0,,,90,0)":22.311462,"TMUS^P_PRICE_RETURNS(0,-2AM,NOW)":1.4923215,"TMUS^FREF_MARKET_VALUE_COMPANY(0,,,,,0,,\"LEGACY\")":176844.903809991,"CPRT^AVG(FG_PE_NTM(0,-5AY,,90,0))":29.5117577140588,"VTR^FE_RATING(MEAN,TEXTONLY,0,NOW,,,'')":"Overweight","MAR^AVG(FG_PE_NTM(0,-5AY,,90,0))":29.4098037637014,"TMUS^P_PRICE(0)":141.02,"TMUS^FG_GICS_INDUSTRY":"Wireless Telecommunication Services","VTR^FE_RATING(MEAN,TEXTONLY,0,NOW,,,'BKRF= 1628')":"Overweight","QRVO^AVG(FG_PE_NTM(0,-5AY,,90,0))":13.6156433443209,"TSCO^FE_RATING(MEAN,TEXTONLY,0,NOW,,,'BKRF= 1628')":"Underweight","MKTX^FF_DEBT_EQ(ANN_R,0)":8.49171571550808,"HSY^P_PRICE_RETURNS(0,-2AM,NOW)":1.1762023,"QRVO^FG_PE_NTM(0CY,,,90,0)":12.152624,"MOS^FF_FREE_PS_CF(ANN_R_FCF,NOW)":2.35429769392034,"VMC^FE_RATING(MEAN,TEXTONLY,0,NOW,,,'BKRF= 1628')":"Underweight","STT^AVG(FF_EBITDA_OPER_MGN(ANN_R,-5AY))":null,"CTAS^FE_RATING(MEAN,TEXTONLY,0,NOW,,,'BKRF= 1628')":"Sell","SLB^P_PRICE_RETURNS(0,-2AM,NOW)":17.32198,"SLB^FREF_MARKET_VALUE_COMPANY(0,,,,,0,,\"LEGACY\")":56052.2100641965,"SLB^FG_GICS_INDUSTRY":"Energy Equipment & Services","REG^FF_DEBT_EQ(ANN_R,0)":71.1900593818071,"CNC-US^CGR((FE_TIMESERIES(CUSTOM_EPS,MEAN,0,+2,FY,'WIN=0,UNITS=AUTO,DATE=NOW')))":13.044757,"RJF-US^CGR((FE_TIMESERIES(CUSTOM_EPS,MEAN,0,+2,FY,'WIN=0,UNITS=AUTO,DATE=NOW')))":15.983309,"RJF-US^CGR((FE_TIMESERIES(CUSTOM_EPS,MEAN,-4,+1,FY,'WIN=0,UNITS=AUTO,DATE=NOW')))":16.061152,"MU^P_SYMBOL":"MU-US","BK^FG_GICS_INDUSTRY":"Capital Markets","JPM^FG_GICS_INDUSTRY":"Banks","GPC^FG_GICS_INDUSTRY":"Distributors","AVB^FG_GICS_INDUSTRY":"Equity Real Estate Investment Trusts (REITs)","FRT^AVG(FG_PE_NTM(0,-5AY,,90,0))":46.0018911548848,"FRT^FG_PE_NTM(0,,,90,0)":38.534508,"EFX^FE_RATING(MEAN,TEXTONLY,0,NOW,,,'BKRF= 104')":"Buy","EFX^FE_RATING(MEAN,TEXTONLY,0,NOW,,,'BKRF= 1628')":"Buy","MAS^P_PRICE_RETURNS(0,-2AM,NOW)":-9.32836,"PCAR^FG_PE_NTM(0,,,90,0)":11.005469,"PCAR^FE_RATING(MEAN,TEXTONLY,0,NOW,,,'')":"Overweight","PCAR^FE_RATING(MEAN,TEXTONLY,0,NOW,,,'BKRF= 104')":"Buy","PCAR^FE_RATING(MEAN,TEXTONLY,0,NOW,,,'BKRF= 1628')":"Overweight","MRK^FF_DEBT_EQ(ANN_R,0)":90.6950555206369,"GE-US^P_PRICE_RETURNS(0,-5AY,NOW)":-64.39012,"GD-US^CGR((FE_TIMESERIES(CUSTOM_EPS,MEAN,-4,+1,FY,'WIN=0,UNITS=AUTO,DATE=NOW')))":4.1182613,"GD-US^P_PRICE_RETURNS(0,-5AY,NOW)":14.122152,"VRTX^P_PRICE_RETURNS(0,-2AM,NOW)":-1.2805641,"WRK^P_PRICE_HIGH_PR(0,,,,,,\"PRICE\",\"INTRA\",\"52W\")":54.78,"OMC^P_PRICE_HIGH_PR(0,,,,,,\"PRICE\",\"INTRA\",\"52W\")":91.61,"SRE^P_PRICE_HIGH_PR(0,,,,,,\"PRICE\",\"INTRA\",\"52W\")":176.47,"CTSH^P_PRICE_HIGH_PR(0,,,,,,\"PRICE\",\"INTRA\",\"52W\")":93.468,"AIZ^FE_RATING(MEAN,TEXTONLY,0,NOW,,,'BKRF= 402')":null,"AIZ^P_PRICE_RETURNS(0,-2AM,NOW)":-7.7001452,"TDY^AVG(FF_FREE_PS_CF(ANN_R_FCF,-5AY))":6.46197183098592,"TDY^FF_FREE_PS_CF(ANN_R_FCF,NOW)":16.3205417607223,"C^FE_RATING(MEAN,TEXTONLY,0,NOW,,,'BKRF= 104')":"Hold","LNC^AVG(FF_FREE_PS_CF(ANN_R_FCF,-5AY))":5.37093467272621,"LNC^FF_FREE_PS_CF(ANN_R_FCF,NOW)":0.756218574391868,"LNC^AVG(FF_EBITDA_OPER_MGN(ANN_R,-5AY))":null,"LNC^FF_EBITDA_OPER_MGN(ANN_R,0)":null,"OXY^FF_DEBT_EQ(ANN_R,0)":149.495744576179,"TRMB-US^P_PRICE_RETURNS(0,-5AY,NOW)":47.302067,"KEY-US^CGR((FE_TIMESERIES(CUSTOM_EPS,MEAN,-4,+1,FY,'WIN=0,UNITS=AUTO,DATE=NOW')))":10.23855,"SPG^AVG(FF_EBITDA_OPER_MGN(ANN_R,-5AY))":73.1064137316017,"F^AVG(FF_FREE_PS_CF(ANN_R_FCF,-5AY))":3.20080020005001,"SLB^AVG(FF_FREE_PS_CF(ANN_R_FCF,-5AY))":3.09948415622697,"SLB^AVG(FF_EBITDA_OPER_MGN(ANN_R,-5AY))":23.8223660553758,"VZ-US^P_PRICE_RETURNS(0,-5AY,NOW)":-13.999165,"PFE^FE_RATING(MEAN,TEXTONLY,0,NOW,,,'')":"Overweight","XOM^FE_RATING(MEAN,TEXTONLY,0,NOW,,,'BKRF= 402')":"Hold","RJF^FF_DEBT_EQ(ANN_R,0)":438.047301394785,"SP701^P_PRICE_RETURNS(0,-2AM,NOW)":-8.919817,"SCHW^FG_GICS_INDUSTRY":"Capital Markets","TMO^AVG(FG_PE_NTM(0,-5AY,,90,0))":22.6512098339952,"TMO^FG_PE_NTM(0,,,90,0)":23.068497,"KMI^FE_RATING(MEAN,TEXTONLY,0,NOW,,,'BKRF= 104')":null,"KMI^FE_RATING(MEAN,TEXTONLY,0,NOW,,,'BKRF= 1628')":"Hold","DG^FE_RATING(MEAN,TEXTONLY,0,NOW,,,'BKRF= 104')":null,"DG^FE_RATING(MEAN,TEXTONLY,0,NOW,,,'BKRF= 1628')":"Hold","MAR^FF_DEBT_EQ(ANN_R,0)":805.233380480905,"SPGI-US^CGR((FE_TIMESERIES(CUSTOM_EPS,MEAN,-4,+1,FY,'WIN=0,UNITS=AUTO,DATE=NOW')))":10.7701645,"UNP^P_SYMBOL":"UNP-US","GE^P_SYMBOL":"GE-US","ADM^P_SYMBOL":"ADM-US","TTWO^P_SYMBOL":"TTWO-US","PEAK^P_PRICE_HIGH_PR(0,,,,,,\"PRICE\",\"INTRA\",\"52W\")":36.85,"TRV^FREF_MARKET_VALUE_COMPANY(0,,,,,0,,\"LEGACY\")":38957.3235692619,"PRU^P_PRICE_RETURNS(0,-2AM,NOW)":-1.4350772,"PRU^FREF_MARKET_VALUE_COMPANY(0,,,,,0,,\"LEGACY\")":34424.8803405762,"IVZ-US^P_PRICE_RETURNS(0,-5AY,NOW)":-51.299877,"AMGN-US^CGR((FE_TIMESERIES(CUSTOM_EPS,MEAN,-4,+1,FY,'WIN=0,UNITS=AUTO,DATE=NOW')))":6.6529346,"AMGN-US^P_PRICE_RETURNS(0,-5AY,NOW)":21.128714,"ED^P_PRICE_RETURNS(0,-2AM,NOW)":4.1970015,"BAX^P_PRICE_HIGH_PR(0,,,,,,\"PRICE\",\"INTRA\",\"52W\")":89.7,"ALL^FE_RATING(MEAN,TEXTONLY,0,NOW,,,'BKRF= 402')":"Buy","ALL^P_PRICE_RETURNS(0,-2AM,NOW)":5.522883,"AEP^AVG(FF_FREE_PS_CF(ANN_R_FCF,-5AY))":-0.788753237953568,"WAB^FF_FREE_PS_CF(ANN_R_FCF,NOW)":5.01329080276449,"WAB^AVG(FF_EBITDA_OPER_MGN(ANN_R,-5AY))":19.5298288611989,"WAB^FF_EBITDA_OPER_MGN(ANN_R,0)":18.4735361800051,"MTD^FF_DEBT_EQ(ANN_R,0)":1050.56790008225,"HAS^AVG(FF_EBITDA_OPER_MGN(ANN_R,-5AY))":18.9896765093454,"MCD^FF_FREE_PS_CF(ANN_R_FCF,NOW)":9.44599627560521,"OTIS^FF_FREE_PS_CF(ANN_R_FCF,NOW)":3.69494668521094,"AMT^FF_FREE_PS_CF(ANN_R_FCF,NOW)":7.59595317829047,"BALL^P_SYMBOL":"BALL-US","BALL^FG_COMPANY_NAME()":"Ball Corporation","TGT^P_SYMBOL":"TGT-US","PLD^P_PRICE_RETURNS(0,-2AM,NOW)":-7.263863,"DLTR^FF_DEBT_EQ(ANN_R,0)":129.174062317808,"JNPR-US^P_PRICE_RETURNS(0,-5AY,NOW)":-1.690644,"LW-US^CGR((FE_TIMESERIES(CUSTOM_EPS,MEAN,-4,+1,FY,'WIN=0,UNITS=AUTO,DATE=NOW')))":1.0311444,"LW-US^P_PRICE_RETURNS(0,-5AY,NOW)":63.11705,"L^FE_RATING(MEAN,TEXTONLY,0,NOW,,,'BKRF= 1628')":null,"INTU-US^P_PRICE_RETURNS(0,-5AY,NOW)":192.78476,"ODFL^FE_RATING(MEAN,TEXTONLY,0,NOW,,,'BKRF= 402')":"Overweight","IRM^FE_RATING(MEAN,TEXTONLY,0,NOW,,,'')":"Overweight","RL^FG_PE_NTM(0,,,90,0)":11.268998,"ETN^AVG(FF_EBITDA_OPER_MGN(ANN_R,-5AY))":17.197548994784,"ETN^FF_EBITDA_OPER_MGN(ANN_R,0)":19.3193397187691,"MAS^AVG(FF_FREE_PS_CF(ANN_R_FCF,-5AY))":1.84545454545455,"SBNY^FE_RATING(MEAN,TEXTONLY,0,NOW,,,'BKRF= 1628')":null,"NTAP^FF_DEBT_EQ(ANN_R,0)":350.835322195704,"BWA-US^P_PRICE_RETURNS(0,-5AY,NOW)":-24.876945,"HON-US^CGR((FE_TIMESERIES(CUSTOM_EPS,MEAN,-4,+1,FY,'WIN=0,UNITS=AUTO,DATE=NOW')))":4.049685,"OMC^AVG(FF_EBITDA_OPER_MGN(ANN_R,-5AY))":14.9303686214479,"SRE^AVG(FF_EBITDA_OPER_MGN(ANN_R,-5AY))":29.435998038254,"CTSH^AVG(FF_EBITDA_OPER_MGN(ANN_R,-5AY))":19.6559650033365,"BA^FF_FREE_PS_CF(ANN_R_FCF,NOW)":-7.48127978216474,"AMD^FG_COMPANY_NAME()":"Advanced Micro Devices, Inc.","TDG^AVG(FF_FREE_PS_CF(ANN_R_FCF,-5AY))":11.1285859287355,"TDG^FF_FREE_PS_CF(ANN_R_FCF,NOW)":13.8356164383562,"TDG^AVG(FF_EBITDA_OPER_MGN(ANN_R,-5AY))":44.8926361168578,"AEE-US^CGR((FE_TIMESERIES(CUSTOM_EPS,MEAN,-4,+1,FY,'WIN=0,UNITS=AUTO,DATE=NOW')))":7.5683722,"AEE-US^P_PRICE_RETURNS(0,-5AY,NOW)":53.285397,"HAS^AVG(FF_FREE_PS_CF(ANN_R_FCF,-5AY))":4.8829844210261,"NSC^FG_COMPANY_NAME()":"Norfolk Southern Corporation","GWW^FE_RATING(MEAN,TEXTONLY,0,NOW,,,'BKRF= 402')":"Hold","GWW^P_PRICE_RETURNS(0,-2AM,NOW)":14.828372,"BALL^P_PRICE_RETURNS(0,-2AM,NOW)":-13.485265,"BALL^FREF_MARKET_VALUE_COMPANY(0,,,,,0,,\"LEGACY\")":18122.9666012104,"PLD^AVG(FF_EBITDA_OPER_MGN(ANN_R,-5AY))":63.515959473143,"PLD^FF_EBITDA_OPER_MGN(ANN_R,0)":70.696510513842,"LLY^FF_DEBT_EQ(ANN_R,0)":188.042364575909,"EQR-US^P_PRICE_RETURNS(0,-5AY,NOW)":6.2610507,"PNR^FG_COMPANY_NAME()":"Pentair plc","MCO^FG_COMPANY_NAME()":"Moody's Corporation","VMC^FG_COMPANY_NAME()":"Vulcan Materials Company","TSCO^FG_COMPANY_NAME()":"Tractor Supply Company","ADSK^FREF_MARKET_VALUE_COMPANY(0,,,,,0,,\"LEGACY\")":43452.4252711763,"AMD^P_PRICE(0)":76.66,"FANG^AVG(FF_FREE_PS_CF(ANN_R_FCF,-5AY))":-11.4427454480067,"FANG^FF_FREE_PS_CF(ANN_R_FCF,NOW)":13.9040026161627,"GPC-US^CGR((FE_TIMESERIES(CUSTOM_EPS,MEAN,-4,+1,FY,'WIN=0,UNITS=AUTO,DATE=NOW')))":11.419939,"SEE-US^P_PRICE_RETURNS(0,-5AY,NOW)":11.058688,"ZTS-US^CGR((FE_TIMESERIES(CUSTOM_EPS,MEAN,0,+2,FY,'WIN=0,UNITS=AUTO,DATE=NOW')))":9.748399,"RJF^FG_GICS_INDUSTRY":"Capital Markets","NI-US^CGR((FE_TIMESERIES(CUSTOM_EPS,MEAN,-4,+1,FY,'WIN=0,UNITS=AUTO,DATE=NOW')))":3.6497798,"EPAM^FREF_MARKET_VALUE_COMPANY(0,,,,,0,,\"LEGACY\")":23693.3250776315,"DXC^FE_RATING(MEAN,TEXTONLY,0,NOW,,,'BKRF= 1628')":null,"FMC-US^CGR((FE_TIMESERIES(CUSTOM_EPS,MEAN,-4,+1,FY,'WIN=0,UNITS=AUTO,DATE=NOW')))":25.883152,"SIVB^FE_RATING(MEAN,TEXTONLY,0,NOW,,,'BKRF= 402')":"Overweight","SIVB^P_PRICE_HIGH_PR(0,,,,,,\"PRICE\",\"INTRA\",\"52W\")":763.22,"GD^AVG(FG_PE_NTM(0,-5AY,,90,0))":15.5710905714853,"LYV^P_PRICE_RETURNS(0,-2AM,NOW)":4.6993256,"SNA^FF_DEBT_EQ(ANN_R,0)":30.1537578612592,"JPM-US^CGR((FE_TIMESERIES(CUSTOM_EPS,MEAN,0,+2,FY,'WIN=0,UNITS=AUTO,DATE=NOW')))":-9.202407,"META-US^CGR((FE_TIMESERIES(CUSTOM_EPS,MEAN,0,+2,FY,'WIN=0,UNITS=AUTO,DATE=NOW')))":-2.4669132,"META-US^CGR((FE_TIMESERIES(CUSTOM_EPS,MEAN,-4,+1,FY,'WIN=0,UNITS=AUTO,DATE=NOW')))":12.047016,"ECL^AVG(FF_FREE_PS_CF(ANN_R_FCF,-5AY))":3.98685540950455,"ABC^AVG(FF_FREE_PS_CF(ANN_R_FCF,-5AY))":12.0105019052129,"INTU^FREF_MARKET_VALUE_COMPANY(0,,,,,0,,\"LEGACY\")":118982.909434229,"INTU^FG_GICS_INDUSTRY":"Software","SNA^FG_PE_NTM(0,,,90,0)":12.974107,"SNA^FE_RATING(MEAN,TEXTONLY,0,NOW,,,'')":"Hold","SNA^FE_RATING(MEAN,TEXTONLY,0,NOW,,,'BKRF= 104')":null,"SNA^FE_RATING(MEAN,TEXTONLY,0,NOW,,,'BKRF= 1628')":"Underweight","CF-US^CGR((FE_TIMESERIES(CUSTOM_EPS,MEAN,0,+2,FY,'WIN=0,UNITS=AUTO,DATE=NOW')))":47.820007,"MSFT^FG_COMPANY_NAME()":"Microsoft Corporation","TRMB^P_SYMBOL":"TRMB-US","IVZ^P_SYMBOL":"IVZ-US","XEL^FE_RATING(MEAN,TEXTONLY,0,NOW,,,'BKRF= 1628')":"Sell","VZ^FE_RATING(MEAN,TEXTONLY,0,NOW,,,'BKRF= 402')":"Overweight","VZ^P_PRICE_HIGH_PR(0,,,,,,\"PRICE\",\"INTRA\",\"52W\")":55.51,"DLR^FREF_MARKET_VALUE_COMPANY(0,,,,,0,,\"LEGACY\")":32158.0626968946,"CDNS^FG_GICS_INDUSTRY":"Software","BIIB^FF_DEBT_EQ(ANN_R,0)":70.5989243956609,"MU-US^P_PRICE_RETURNS(0,-5AY,NOW)":50.90909,"KHC-US^CGR((FE_TIMESERIES(CUSTOM_EPS,MEAN,-4,+1,FY,'WIN=0,UNITS=AUTO,DATE=NOW')))":-5.538081,"NWSA^P_PRICE(0)":17.14,"AES^P_PRICE(0)":26.69,"STT^P_PRICE(0)":71.4,"GWW^FF_FREE_PS_CF(ANN_R_FCF,NOW)":13.0651340996169,"TGT^P_PRICE_HIGH_PR(0,,,,,,\"PRICE\",\"INTRA\",\"52W\")":268.98,"CAT^AVG(FF_FREE_PS_CF(ANN_R_FCF,-5AY))":4.58668492212904,"CAT^FF_FREE_PS_CF(ANN_R_FCF,NOW)":8.61622607110301,"CAT^AVG(FF_EBITDA_OPER_MGN(ANN_R,-5AY))":13.3585904455458,"DAL-US^CGR((FE_TIMESERIES(CUSTOM_EPS,MEAN,0,+2,FY,'WIN=0,UNITS=AUTO,DATE=NOW')))":null,"DAL-US^CGR((FE_TIMESERIES(CUSTOM_EPS,MEAN,-4,+1,FY,'WIN=0,UNITS=AUTO,DATE=NOW')))":-11.055485,"LUV^FE_RATING(MEAN,TEXTONLY,0,NOW,,,'BKRF= 402')":"Buy","PKI^FE_RATING(MEAN,TEXTONLY,0,NOW,,,'BKRF= 1628')":"Hold","CBOE^AVG(FG_PE_NTM(0,-5AY,,90,0))":21.2734427196187,"CBOE^FG_PE_NTM(0,,,90,0)":18.045877,"TSLA^P_PRICE(0)":303.75,"TSLA^FG_GICS_INDUSTRY":"Automobiles","TFX^FE_RATING(MEAN,TEXTONLY,0,NOW,,,'BKRF= 104')":null,"TFX^FE_RATING(MEAN,TEXTONLY,0,NOW,,,'BKRF= 1628')":"Hold","JBHT^FF_DEBT_EQ(ANN_R,0)":47.5823140300775,"T-US^CGR((FE_TIMESERIES(CUSTOM_EPS,MEAN,-4,+1,FY,'WIN=0,UNITS=AUTO,DATE=NOW')))":2.0027084,"BK^FE_RATING(MEAN,TEXTONLY,0,NOW,,,'')":"Overweight","JPM^FE_RATING(MEAN,TEXTONLY,0,NOW,,,'')":"Overweight","GPC^FE_RATING(MEAN,TEXTONLY,0,NOW,,,'')":"Hold","AVB^FE_RATING(MEAN,TEXTONLY,0,NOW,,,'')":"Overweight","ETN^P_PRICE_HIGH_PR(0,,,,,,\"PRICE\",\"INTRA\",\"52W\")":175.72,"MAS^AVG(FG_PE_NTM(0,-5AY,,90,0))":15.5533673613979,"FOX^P_PRICE_RETURNS(0,-2AM,NOW)":0.06444454,"FOX^FREF_MARKET_VALUE_COMPANY(0,,,,,0,,\"LEGACY\")":18363.6376655839,"BWA-US^CGR((FE_TIMESERIES(CUSTOM_EPS,MEAN,-4,+1,FY,'WIN=0,UNITS=AUTO,DATE=NOW')))":1.9171851,"TGT-US^P_PRICE_RETURNS(0,-5AY,NOW)":172.94147,"HON-US^CGR((FE_TIMESERIES(CUSTOM_EPS,MEAN,0,+3,FY,'WIN=0,UNITS=AUTO,DATE=NOW')))":9.60935,"VRTX^AVG(FF_EBITDA_OPER_MGN(ANN_R,-5AY))":4.26489137146137,"CTSH^FF_FREE_PS_CF(ANN_R_FCF,NOW)":4.1969696969697,"ETR^P_SYMBOL":"ETR-US","BA^AVG(FF_FREE_PS_CF(ANN_R_FCF,-5AY))":12.2682016179216,"ADSK^P_SYMBOL":"ADSK-US","FANG^FREF_MARKET_VALUE_COMPANY(0,,,,,0,,\"LEGACY\")":23942.7433756888,"FANG^P_PRICE(0)":134.63,"FANG^FG_GICS_INDUSTRY":"Oil Gas & Consumable Fuels","NOC^FF_DEBT_EQ(ANN_R,0)":113.39161380164,"ALK^P_PRICE_RETURNS(0,-2AM,NOW)":8.060991,"NEM^P_PRICE_HIGH_PR(0,,,,,,\"PRICE\",\"INTRA\",\"52W\")":86.37,"TYL^P_PRICE_HIGH_PR(0,,,,,,\"PRICE\",\"INTRA\",\"52W\")":557.55,"ILMN^P_PRICE_HIGH_PR(0,,,,,,\"PRICE\",\"INTRA\",\"52W\")":453.92,"URI^AVG(FF_FREE_PS_CF(ANN_R_FCF,-5AY))":6.99515807462261,"URI^FF_FREE_PS_CF(ANN_R_FCF,NOW)":6.74293090899103,"AMP^FE_RATING(MEAN,TEXTONLY,0,NOW,,,'BKRF= 104')":"Buy","WST^AVG(FF_FREE_PS_CF(ANN_R_FCF,-5AY))":0.656,"V^FF_DEBT_EQ(ANN_R,0)":57.4556386176807,"JNJ^AVG(FG_PE_NTM(0,-5AY,,90,0))":16.2856679015091,"JNJ^FG_PE_NTM(0,,,90,0)":15.81892,"ISRG^FF_FREE_PS_CF(ANN_R_FCF,NOW)":4.7454893384363,"UHS^FE_RATING(MEAN,TEXTONLY,0,NOW,,,'BKRF= 402')":"Hold","UHS^P_PRICE_RETURNS(0,-2AM,NOW)":-4.502666,"WM^FF_EBITDA_OPER_MGN(ANN_R,0)":28.5427471975908,"MS^FF_DEBT_EQ(ANN_R,0)":306.154152559251,"DRE^FF_DEBT_EQ(ANN_R,0)":62.3758159460904,"J^FG_COMPANY_NAME()":"Jacobs Solutions Inc.","SYF^AVG(FF_FREE_PS_CF(ANN_R_FCF,-5AY))":8.20565243535779,"COF^FE_RATING(MEAN,TEXTONLY,0,NOW,,,'')":"Overweight","PENN^FE_RATING(MEAN,TEXTONLY,0,NOW,,,'')":"Overweight","HBAN^P_PRICE_RETURNS(0,-2AM,NOW)":9.508395,"HBAN^FREF_MARKET_VALUE_COMPANY(0,,,,,0,,\"LEGACY\")":20565.6915605608,"HBAN^P_PRICE(0)":14.26,"BSX-US^CGR((FE_TIMESERIES(CUSTOM_EPS,MEAN,-4,+1,FY,'WIN=0,UNITS=AUTO,DATE=NOW')))":11.994445,"BSX-US^P_PRICE_RETURNS(0,-5AY,NOW)":43.121326,"K^P_PRICE_RETURNS(0,-2AM,NOW)":-2.5948882,"NVDA^P_PRICE_HIGH_PR(0,,,,,,\"PRICE\",\"INTRA\",\"52W\")":346.47,"CL^FE_RATING(MEAN,TEXTONLY,0,NOW,,,'BKRF= 402')":"Hold","CL^P_PRICE_RETURNS(0,-2AM,NOW)":-3.774798,"AKAM^AVG(FF_FREE_PS_CF(ANN_R_FCF,-5AY))":3.12123826008002,"AKAM^FF_FREE_PS_CF(ANN_R_FCF,NOW)":5.1828242985694,"HES^AVG(FF_EBITDA_OPER_MGN(ANN_R,-5AY))":23.6245275094498,"HES^FF_EBITDA_OPER_MGN(ANN_R,0)":49.3779160186625,"DD^FF_DEBT_EQ(ANN_R,0)":42.5869178678167,"AWK-US^CGR((FE_TIMESERIES(CUSTOM_EPS,MEAN,-4,+1,FY,'WIN=0,UNITS=AUTO,DATE=NOW')))":7.943687,"LMT^FF_FREE_PS_CF(ANN_R_FCF,NOW)":27.7541456380678,"IBM^FF_FREE_PS_CF(ANN_R_FCF,NOW)":11.8654803265986,"WTW^FF_FREE_PS_CF(ANN_R_FCF,NOW)":14.3875968992248,"ZBH^FF_FREE_PS_CF(ANN_R_FCF,NOW)":4.87357414448669,"EIX^FG_COMPANY_NAME()":"Edison International","EL^P_SYMBOL":"EL-US","JCI^P_PRICE_RETURNS(0,-2AM,NOW)":15.124714,"JCI^FREF_MARKET_VALUE_COMPANY(0,,,,,0,,\"LEGACY\")":38497.6073994078,"CBRE-US^CGR((FE_TIMESERIES(CUSTOM_EPS,MEAN,0,+2,FY,'WIN=0,UNITS=AUTO,DATE=NOW')))":8.002005,"SNA-US^CGR((FE_TIMESERIES(CUSTOM_EPS,MEAN,0,+2,FY,'WIN=0,UNITS=AUTO,DATE=NOW')))":5.7174253,"SNA-US^CGR((FE_TIMESERIES(CUSTOM_EPS,MEAN,-4,+1,FY,'WIN=0,UNITS=AUTO,DATE=NOW')))":9.971822,"ESS^FE_RATING(MEAN,TEXTONLY,0,NOW,,,'BKRF= 402')":"Overweight","VRSN^FE_RATING(MEAN,TEXTONLY,0,NOW,,,'BKRF= 1628')":"Overweight","OGN^AVG(FG_PE_NTM(0,-5AY,,90,0))":5.7562088088685,"OGN^FG_PE_NTM(0,,,90,0)":5.4049544,"MRNA^P_PRICE(0)":135.86,"VICI^FE_RATING(MEAN,TEXTONLY,0,NOW,,,'')":"Buy","VICI^FE_RATING(MEAN,TEXTONLY,0,NOW,,,'BKRF= 104')":null,"VICI^FE_RATING(MEAN,TEXTONLY,0,NOW,,,'BKRF= 1628')":null,"MO^FF_DEBT_EQ(ANN_R,0)":null,"HD^AVG(FF_FREE_PS_CF(ANN_R_FCF,-5AY))":6.61426256077796,"KMB^FF_DEBT_EQ(ANN_R,0)":1769.84435797665,"NOC^P_PRICE_HIGH_PR(0,,,,,,\"PRICE\",\"INTRA\",\"52W\")":497.2,"NWS^P_PRICE(0)":17.45,"TER^FE_RATING(MEAN,TEXTONLY,0,NOW,,,'BKRF= 1628')":"Buy","EMN-US^P_PRICE_RETURNS(0,-5AY,NOW)":-7.5211883,"SP701^FG_COMPANY_NAME()":"S&P 500 / Information Technology -SEC","SP701^FG_CONSTITUENTS":["ANSS","ADSK","ADI","NLOK","JKHY","MSFT","GLW","APH","ACN","FISV","VRSN","ROP","QCOM","TER","SWKS","ZBRA","ADP","TDY","TRMB","JNPR","AKAM","IBM","TXN","CTSH","NVDA","KLAC","ADBE","AMD","MCHP","MU","CDNS","ON","DXC","AAPL","LRCX","SNPS","GPN","TYL","WDC","FFIV","INTC","CSCO","ORCL","INTU","CTXS","PAYX","AMAT","MA","MPWR","ANET","PAYC","IT","FLT","CDW","NXPI","NTAP","STX","ENPH","PTC","CRM","AVGO","SEDG","FIS","FTNT","EPAM","HPE","BR","V","HPQ","MSI","TEL","KEYS","NOW","QRVO","PYPL","CDAY"],"O^FE_RATING(MEAN,TEXTONLY,0,NOW,,,'BKRF= 402')":"Overweight","RTX-US^CGR((FE_TIMESERIES(CUSTOM_EPS,MEAN,-4,+1,FY,'WIN=0,UNITS=AUTO,DATE=NOW')))":3.660185,"ABMD^FG_PE_NTM(0CY,,,90,0)":74.706566,"RTX-US^CGR((FE_TIMESERIES(CUSTOM_EPS,MEAN,0,+2,FY,'WIN=0,UNITS=AUTO,DATE=NOW')))":14.232876,"ABMD^AVG(FF_EBITDA_OPER_MGN(ANN_R,-5AY))":21.9917180173544,"TFC-US^CGR((FE_TIMESERIES(CUSTOM_EPS,MEAN,0,+2,FY,'WIN=0,UNITS=AUTO,DATE=NOW')))":-0.7451432,"CL^FG_COMPANY_NAME()":"Colgate-Palmolive Company","IRM^FF_DEBT_EQ(ANN_R,0)":1367.93523468606,"CL^P_PRICE(0)":75.23,"VLO^FF_EBITDA_OPER_MGN(ANN_R,0)":4.10895214702399,"VLO^AVG(FF_EBITDA_OPER_MGN(ANN_R,-5AY))":7.39105724368548,"VLO^FF_FREE_PS_CF(ANN_R_FCF,NOW)":10.3046683046683,"CL^P_PRICE_HIGH_PR(0,,,,,,\"PRICE\",\"INTRA\",\"52W\")":85.61,"VLO^AVG(FF_FREE_PS_CF(ANN_R_FCF,-5AY))":7.63362068965517,"CL^FE_RATING(MEAN,TEXTONLY,0,NOW,,,'BKRF= 104')":"Buy","STZ^FG_PE_NTM(0CY,,,90,0)":21.69378,"ON^FREF_MARKET_VALUE_COMPANY(0,,,,,0,,\"LEGACY\")":29525.0626621039,"ON^P_PRICE_RETURNS(0,-2AM,NOW)":20.224726,"CL^FG_PE_NTM(0CY,,,90,0)":25.133738,"JNJ^FF_EBITDA_OPER_MGN(ANN_R,0)":33.9928326116171,"JNJ^FF_FREE_PS_CF(ANN_R_FCF,NOW)":7.38893044128646,"TWTR^FE_RATING(MEAN,TEXTONLY,0,NOW,,,'BKRF= 104')":null,"ADBE^FE_RATING(MEAN,TEXTONLY,0,NOW,,,'BKRF= 104')":"Hold","SBUX^FE_RATING(MEAN,TEXTONLY,0,NOW,,,'BKRF= 104')":"Buy","AXP^FE_RATING(MEAN,TEXTONLY,0,NOW,,,'BKRF= 104')":"Sell","BXP^FE_RATING(MEAN,TEXTONLY,0,NOW,,,'BKRF= 1628')":"Overweight","CL^AVG(FF_EBITDA_OPER_MGN(ANN_R,-5AY))":28.9766370516617,"ZBRA^FREF_MARKET_VALUE_COMPANY(0,,,,,0,,\"LEGACY\")":15340.1808247673,"AVB^AVG(FF_FREE_PS_CF(ANN_R_FCF,-5AY))":8.6602780672545,"AMP^FE_RATING(MEAN,TEXTONLY,0,NOW,,,'')":"Overweight","NTRS^FG_COMPANY_NAME()":"Northern Trust Corporation","ILMN^FE_RATING(MEAN,TEXTONLY,0,NOW,,,'BKRF= 402')":null,"TYL^FE_RATING(MEAN,TEXTONLY,0,NOW,,,'BKRF= 402')":null,"ICE^AVG(FF_FREE_PS_CF(ANN_R_FCF,-5AY))":3.17028380634391,"RE^FF_EBITDA_OPER_MGN(ANN_R,0)":null,"GOOGL^FF_EBITDA_OPER_MGN(ANN_R,0)":35.3437830112471,"F^FG_COMPANY_NAME()":"Ford Motor Company","RHI^AVG(FG_PE_NTM(0,-5AY,,90,0))":17.4682645702939,"MSFT-US^CGR((FE_TIMESERIES(CUSTOM_EPS,MEAN,0,+2,FY,'WIN=0,UNITS=AUTO,DATE=NOW')))":13.979673,"BMY^FF_DEBT_EQ(ANN_R,0)":126.845824291994,"ADSK^FE_RATING(MEAN,TEXTONLY,0,NOW,,,'BKRF= 104')":"Buy","ETR^FG_PE_NTM(0,,,90,0)":17.37188,"RF^FE_RATING(MEAN,TEXTONLY,0,NOW,,,'')":"Overweight","XRAY^FE_RATING(MEAN,TEXTONLY,0,NOW,,,'BKRF= 104')":null,"MAS^FG_PE_NTM(0,,,90,0)":11.418504,"ETN^FG_GICS_INDUSTRY":"Electrical Equipment","F^P_PRICE(0)":14.89,"ETN^P_PRICE(0)":141.11,"GOOG^FG_PE_NTM(0,,,90,0)":17.948524,"GOOG^AVG(FG_PE_NTM(0,-5AY,,90,0))":25.1297617958698,"AVB^FE_RATING(MEAN,TEXTONLY,0,NOW,,,'BKRF= 1628')":"Overweight","GPC^FE_RATING(MEAN,TEXTONLY,0,NOW,,,'BKRF= 1628')":"Underweight","JPM^FE_RATING(MEAN,TEXTONLY,0,NOW,,,'BKRF= 1628')":"Overweight","BK^FE_RATING(MEAN,TEXTONLY,0,NOW,,,'BKRF= 1628')":"Overweight","ICE^P_PRICE_RETURNS(0,-2AM,NOW)":1.7635345,"DG^FG_PE_NTM(0,,,90,0)":19.619446,"DG^FE_RATING(MEAN,TEXTONLY,0,NOW,,,'')":"Overweight","ZION-US^P_PRICE_RETURNS(0,-5AY,NOW)":32.92514,"FLT-US^CGR((FE_TIMESERIES(CUSTOM_EPS,MEAN,0,+2,FY,'WIN=0,UNITS=AUTO,DATE=NOW')))":20.392208,"SEDG^FG_COMPANY_NAME()":"SolarEdge Technologies, Inc.","IFF^FE_RATING(MEAN,TEXTONLY,0,NOW,,,'')":"Overweight","IFF^FE_RATING(MEAN,TEXTONLY,0,NOW,,,'BKRF= 1628')":"Overweight","PEAK^FE_RATING(MEAN,TEXTONLY,0,NOW,,,'BKRF= 402')":"Hold","PRU^P_PRICE(0)":92.54,"PRU^FG_GICS_INDUSTRY":"Insurance","NLSN^FF_DEBT_EQ(ANN_R,0)":175.196137598069,"KDP^P_PRICE_HIGH_PR(0,,,,,,\"PRICE\",\"INTRA\",\"52W\")":41.31,"POOL^P_PRICE_HIGH_PR(0,,,,,,\"PRICE\",\"INTRA\",\"52W\")":582.265,"PFG^P_PRICE_HIGH_PR(0,,,,,,\"PRICE\",\"INTRA\",\"52W\")":80.36,"AEP^FF_FREE_PS_CF(ANN_R_FCF,NOW)":-3.54036774131545,"GD^FE_RATING(MEAN,TEXTONLY,0,NOW,,,'BKRF= 104')":null,"WAB^AVG(FF_FREE_PS_CF(ANN_R_FCF,-5AY))":4.37883060313141,"O-US^CGR((FE_TIMESERIES(CUSTOM_EPS,MEAN,-4,+1,FY,'WIN=0,UNITS=AUTO,DATE=NOW')))":null,"GIS-US^P_PRICE_RETURNS(0,-5AY,NOW)":34.318996,"VTR-US^CGR((FE_TIMESERIES(CUSTOM_EPS,MEAN,0,+2,FY,'WIN=0,UNITS=AUTO,DATE=NOW')))":69.31233,"AWK^FF_FREE_PS_CF(ANN_R_FCF,NOW)":-1.77472527472527,"GWW^P_SYMBOL":"GWW-US","UHS^AVG(FF_FREE_PS_CF(ANN_R_FCF,-5AY))":7.8119028257776,"PLD^FREF_MARKET_VALUE_COMPANY(0,,,,,0,,\"LEGACY\")":86046.7309855688,"PLD^P_PRICE(0)":116.22,"PLD^FG_GICS_INDUSTRY":"Equity Real Estate Investment Trusts (REITs)","CB^FF_EBITDA_OPER_MGN(ANN_R,0)":null,"ON^FE_RATING(MEAN,TEXTONLY,0,NOW,,,'BKRF= 104')":null,"L^FE_RATING(MEAN,TEXTONLY,0,NOW,,,'')":null,"CMS-US^CGR((FE_TIMESERIES(CUSTOM_EPS,MEAN,0,+2,FY,'WIN=0,UNITS=AUTO,DATE=NOW')))":8.797752,"AVB^FF_EBITDA_OPER_MGN(ANN_R,0)":58.0815451710406,"RL^AVG(FG_PE_NTM(0,-5AY,,90,0))":16.2033896104051,"SBNY^FG_PE_NTM(0,,,90,0)":7.588554,"SBNY^FE_RATING(MEAN,TEXTONLY,0,NOW,,,'')":"Buy","SBNY^FE_RATING(MEAN,TEXTONLY,0,NOW,,,'BKRF= 104')":null,"HON-US^P_PRICE_RETURNS(0,-5AY,NOW)":32.022465,"VRTX^FF_EBITDA_OPER_MGN(ANN_R,0)":38.5908158434591,"WRK^AVG(FF_EBITDA_OPER_MGN(ANN_R,-5AY))":13.2886919462045,"BA^FF_EBITDA_OPER_MGN(ANN_R,0)":3.543332370035,"LLY^AVG(FF_FREE_PS_CF(ANN_R_FCF,-5AY))":3.591928990182,"LLY^FF_FREE_PS_CF(ANN_R_FCF,NOW)":6.52739280515882,"TDG^FF_EBITDA_OPER_MGN(ANN_R,0)":42.0921025213586,"EQR^FF_DEBT_EQ(ANN_R,0)":78.9943320589016,"CCI-US^P_PRICE_RETURNS(0,-5AY,NOW)":54.389454,"NWSA^FG_COMPANY_NAME()":"News Corporation Class A","AES^FG_COMPANY_NAME()":"AES Corporation","STT^FG_COMPANY_NAME()":"State Street Corporation","TGT^P_PRICE(0)":165.01,"PLD^AVG(FF_FREE_PS_CF(ANN_R_FCF,-5AY))":2.04925982780723,"PLD^FF_FREE_PS_CF(ANN_R_FCF,NOW)":3.17807692650351,"BKNG-US^CGR((FE_TIMESERIES(CUSTOM_EPS,MEAN,-4,+1,FY,'WIN=0,UNITS=AUTO,DATE=NOW')))":4.758791,"BKNG-US^P_PRICE_RETURNS(0,-5AY,NOW)":1.8771768,"VRTX^AVG(FF_FREE_PS_CF(ANN_R_FCF,-5AY))":0.733759731900198,"ETR^FE_RATING(MEAN,TEXTONLY,0,NOW,,,'BKRF= 402')":null,"ETR^P_PRICE_RETURNS(0,-2AM,NOW)":4.5314193,"ADSK^P_PRICE_RETURNS(0,-2AM,NOW)":9.455705,"FANG^AVG(FF_EBITDA_OPER_MGN(ANN_R,-5AY))":67.5380899893191,"FANG^FF_EBITDA_OPER_MGN(ANN_R,0)":78.7700456083566,"VFC^FF_DEBT_EQ(ANN_R,0)":192.572163422659,"UNH^FG_PE_NTM(0,,,90,0)":21.840382,"SWKS^FF_FREE_PS_CF(ANN_R_FCF,NOW)":6.79161676646707,"SWKS^FF_EBITDA_OPER_MGN(ANN_R,0)":41.4299974555205,"SP701^P_PRICE(0)":2256.152,"CHTR^P_SYMBOL":"CHTR-US","ALL^AVG(FF_FREE_PS_CF(ANN_R_FCF,-5AY))":9.75351179432812,"LYV^FREF_MARKET_VALUE_COMPANY(0,,,,,0,,\"LEGACY\")":21178.1051920587,"LYV^P_PRICE(0)":92.09,"LYV^FG_GICS_INDUSTRY":"Entertainment","BMY^FF_FREE_PS_CF(ANN_R_FCF,NOW)":6.78574610244989,"USB^AVG(FF_FREE_PS_CF(ANN_R_FCF,-5AY))":3.82714617169374,"IEX^AVG(FF_FREE_PS_CF(ANN_R_FCF,-5AY))":4.71188670887725,"TDY^P_PRICE(0)":372.3,"TDY^FG_GICS_INDUSTRY":"Electronic Equipment Instruments & Components","C^FG_GICS_INDUSTRY":"Banks","CSX^FF_DEBT_EQ(ANN_R,0)":125.33728687917,"UNP-US^CGR((FE_TIMESERIES(CUSTOM_EPS,MEAN,-4,+1,FY,'WIN=0,UNITS=AUTO,DATE=NOW')))":15.04369,"V-US^P_PRICE_RETURNS(0,-5AY,NOW)":82.16524,"IQV^P_SYMBOL":"IQV-US","TFC^P_SYMBOL":"TFC-US","XEL^FE_RATING(MEAN,TEXTONLY,0,NOW,,,'')":"Overweight","CDNS^P_PRICE_RETURNS(0,-2AM,NOW)":3.3248425,"CDNS^FREF_MARKET_VALUE_COMPANY(0,,,,,0,,\"LEGACY\")":44654.5035396423,"CDNS^P_PRICE(0)":163.05,"KHC-US^P_PRICE_RETURNS(0,-5AY,NOW)":-57.42969,"TPR^FG_GICS_INDUSTRY":"Textiles Apparel & Luxury Goods","NSC^P_PRICE(0)":238.86,"GWW^FF_EBITDA_OPER_MGN(ANN_R,0)":13.3082475810167,"BALL^FG_PE_NTM(0,,,90,0)":16.212555,"BALL^FE_RATING(MEAN,TEXTONLY,0,NOW,,,'')":"Hold","CAT^FF_EBITDA_OPER_MGN(ANN_R,0)":18.2802447826769,"ARE^FF_DEBT_EQ(ANN_R,0)":59.1010913094391,"MET-US^CGR((FE_TIMESERIES(CUSTOM_EPS,MEAN,0,+2,FY,'WIN=0,UNITS=AUTO,DATE=NOW')))":-4.767592,"APA^FE_RATING(MEAN,TEXTONLY,0,NOW,,,'BKRF= 1628')":"Hold","BIIB^FE_RATING(MEAN,TEXTONLY,0,NOW,,,'BKRF= 1628')":"Overweight","MPC^FE_RATING(MEAN,TEXTONLY,0,NOW,,,'BKRF= 1628')":"Hold","HCA^FG_PE_NTM(0,,,90,0)":11.302306,"TFX^FG_PE_NTM(0,,,90,0)":16.781475,"TFX^FE_RATING(MEAN,TEXTONLY,0,NOW,,,'')":"Overweight","MDT-US^P_PRICE_RETURNS(0,-5AY,NOW)":9.693134,"STX-US^CGR((FE_TIMESERIES(CUSTOM_EPS,MEAN,0,+2,FY,'WIN=0,UNITS=AUTO,DATE=NOW')))":-16.20199,"MU^FE_RATING(MEAN,TEXTONLY,0,NOW,,,'BKRF= 104')":null,"RL^P_SYMBOL":"RL-US","GOOG^AVG(FF_FREE_PS_CF(ANN_R_FCF,-5AY))":1.84798756558553,"ETN^FE_RATING(MEAN,TEXTONLY,0,NOW,,,'BKRF= 402')":null,"FOX^P_PRICE(0)":32.03,"FOX^FG_GICS_INDUSTRY":"Media","HES^FF_DEBT_EQ(ANN_R,0)":145.095238095238,"WRK^FF_FREE_PS_CF(ANN_R_FCF,NOW)":5.47439252336449,"OMC^FF_FREE_PS_CF(ANN_R_FCF,NOW)":5.93506493506493,"SRE^FF_FREE_PS_CF(ANN_R_FCF,NOW)":-2.57797825170268,"ADSK^FG_COMPANY_NAME()":"Autodesk, Inc.","AMD^P_SYMBOL":"AMD-US","FANG^P_PRICE_RETURNS(0,-2AM,NOW)":18.929815,"ABC-US^P_PRICE_RETURNS(0,-5AY,NOW)":71.01716,"NWS-US^CGR((FE_TIMESERIES(CUSTOM_EPS,MEAN,-4,+1,FY,'WIN=0,UNITS=AUTO,DATE=NOW')))":15.394951,"NWS-US^P_PRICE_RETURNS(0,-5AY,NOW)":25.130117,"MRK^P_PRICE_HIGH_PR(0,,,,,,\"PRICE\",\"INTRA\",\"52W\")":95.72,"ANSS^FE_RATING(MEAN,TEXTONLY,0,NOW,,,'BKRF= 402')":null,"ANSS^P_PRICE_RETURNS(0,-2AM,NOW)":-1.2251318,"WST^FF_FREE_PS_CF(ANN_R_FCF,NOW)":4.33289646133683,"WST^AVG(FF_EBITDA_OPER_MGN(ANN_R,-5AY))":20.2902392154264,"WST^FF_EBITDA_OPER_MGN(ANN_R,0)":31.1230437700922,"ISRG^AVG(FF_EBITDA_OPER_MGN(ANN_R,-5AY))":38.664693915295,"MCD^FG_PE_NTM(0CY,,,90,0)":26.44846,"OTIS^FG_PE_NTM(0CY,,,90,0)":26.610043,"ROK^AVG(FG_PE_NTM(0,-5AY,,90,0))":23.6917324340747,"ROK^FG_PE_NTM(0CY,,,90,0)":31.453411,"FISV^FG_GICS_INDUSTRY":"IT Services","COF^FE_RATING(MEAN,TEXTONLY,0,NOW,,,'BKRF= 1628')":"Overweight","AMGN^P_SYMBOL":"AMGN-US","AMGN^FG_COMPANY_NAME()":"Amgen Inc.","HBAN^FG_GICS_INDUSTRY":"Banks","CTLT^FF_DEBT_EQ(ANN_R,0)":89.6976016684046,"MRK-US^P_PRICE_RETURNS(0,-5AY,NOW)":37.670803,"BF.B^P_PRICE_HIGH_PR(0,,,,,,\"PRICE\",\"INTRA\",\"52W\")":78.15,"MLM^P_PRICE_HIGH_PR(0,,,,,,\"PRICE\",\"INTRA\",\"52W\")":446.46,"CAH^P_PRICE_HIGH_PR(0,,,,,,\"PRICE\",\"INTRA\",\"52W\")":72.28,"EVRG^FE_RATING(MEAN,TEXTONLY,0,NOW,,,'BKRF= 104')":"Buy","HES^AVG(FF_FREE_PS_CF(ANN_R_FCF,-5AY))":-4.69828977089384,"HES^FF_FREE_PS_CF(ANN_R_FCF,NOW)":3.69544131910766,"ALGN-US^P_PRICE_RETURNS(0,-5AY,NOW)":33.728992,"CI-US^CGR((FE_TIMESERIES(CUSTOM_EPS,MEAN,0,+2,FY,'WIN=0,UNITS=AUTO,DATE=NOW')))":11.234981,"O^AVG(FF_EBITDA_OPER_MGN(ANN_R,-5AY))":69.6820622713412,"AAP^P_SYMBOL":"AAP-US","HST^AVG(FF_FREE_PS_CF(ANN_R_FCF,-5AY))":1.01250504235579,"EIX^P_SYMBOL":"EIX-US","JCI^P_PRICE(0)":55.89,"JCI^FG_GICS_INDUSTRY":"Building Products","FIS^FF_DEBT_EQ(ANN_R,0)":44.0936067755085,"DFS^FE_RATING(MEAN,TEXTONLY,0,NOW,,,'BKRF= 1628')":"Overweight","PSX^FE_RATING(MEAN,TEXTONLY,0,NOW,,,'BKRF= 1628')":"Hold","MTCH^FE_RATING(MEAN,TEXTONLY,0,NOW,,,'BKRF= 1628')":"Overweight","MRNA^FG_GICS_INDUSTRY":"Biotechnology","GLW^FG_PE_NTM(0,,,90,0)":13.626928,"VICI^FG_PE_NTM(0,,,90,0)":15.975881,"LH-US^P_PRICE_RETURNS(0,-5AY,NOW)":44.993484,"CCL-US^CGR((FE_TIMESERIES(CUSTOM_EPS,MEAN,-4,+1,FY,'WIN=0,UNITS=AUTO,DATE=NOW')))":null,"CCL-US^P_PRICE_RETURNS(0,-5AY,NOW)":-83.81104,"ELV^FF_DEBT_EQ(ANN_R,0)":66.6333887964504,"HD^FREF_MARKET_VALUE_COMPANY(0,,,,,0,,\"LEGACY\")":277982.68638194,"CMCSA^FG_GICS_INDUSTRY":"Media","CHTR^FREF_MARKET_VALUE_COMPANY(0,,,,,0,,\"LEGACY\")":60406.1877441406,"TER-US^FF_GEOREV_COUNTRY_PCT(\"840\",ANN,0,,,RF)":10.603257,"BAX^FG_PE_NTM(0,,,90,0)":15.566793,"PFG^FG_PE_NTM(0,,,90,0)":11.012527,"POOL^FG_PE_NTM(0,,,90,0)":17.740934,"KDP^FG_PE_NTM(0,,,90,0)":20.679327,"PEAK-US^CGR((FE_TIMESERIES(CUSTOM_EPS,MEAN,-4,+1,FY,'WIN=0,UNITS=AUTO,DATE=NOW')))":null,"PEAK-US^CGR((FE_TIMESERIES(CUSTOM_EPS,MEAN,0,+2,FY,'WIN=0,UNITS=AUTO,DATE=NOW')))":46.163048,"SWKS-US^FF_GEOREV_COUNTRY_PCT(\"840\",ANN,0,,,RF)":63.183339,"FMC-US^CGR((FE_TIMESERIES(CUSTOM_EPS,MEAN,0,+2,FY,'WIN=0,UNITS=AUTO,DATE=NOW')))":10.394384,"ALK^FF_DEBT_EQ(ANN_R,0)":107.498026835043,"MCHP^FE_RATING(MEAN,TEXTONLY,0,NOW,,,'BKRF= 1628')":"Overweight","MCHP^FE_RATING(MEAN,TEXTONLY,0,NOW,,,'BKRF= 104')":null,"MCHP^FG_PE_NTM(0,,,90,0)":11.35775,"PAYC^FE_RATING(MEAN,TEXTONLY,0,NOW,,,'BKRF= 1628')":"Overweight","ZBRA-US^FF_GEOREV_COUNTRY_PCT(\"840\",ANN,0,,,RF)":49.475742,"DAL^FF_EBITDA_OPER_MGN(ANN_R,0)":-2.16395197163785,"DAL^AVG(FF_EBITDA_OPER_MGN(ANN_R,-5AY))":23.1882228170294,"FDS^FG_GICS_INDUSTRY":"Capital Markets","FDS^FREF_MARKET_VALUE_COMPANY(0,,,,,0,,\"LEGACY\")":16964.3667378934,"CVS^P_PRICE_RETURNS(0,-2AM,NOW)":6.198907,"BEN^P_PRICE_RETURNS(0,-2AM,NOW)":-2.1933436,"ADP-US^FF_GEOREV_COUNTRY_PCT(\"840\",ANN,0,,,RF)":87.179948,"A^P_PRICE_RETURNS(0,-2AM,NOW)":8.322811,"AON^FREF_MARKET_VALUE_COMPANY(0,,,,,0,,\"LEGACY\")":59086.5802892484,"FRC-US^CGR((FE_TIMESERIES(CUSTOM_EPS,MEAN,-4,+1,FY,'WIN=0,UNITS=AUTO,DATE=NOW')))":13.596111,"FRC-US^CGR((FE_TIMESERIES(CUSTOM_EPS,MEAN,0,+2,FY,'WIN=0,UNITS=AUTO,DATE=NOW')))":10.944513,"COP^FF_DEBT_EQ(ANN_R,0)":45.370655860459,"PTC^FE_RATING(MEAN,TEXTONLY,0,NOW,,,'BKRF= 1628')":"Hold","TDY-US^FF_GEOREV_COUNTRY_PCT(\"840\",ANN,0,,,RF)":63.543766,"PTC^FE_RATING(MEAN,TEXTONLY,0,NOW,,,'BKRF= 104')":null,"PTC^FE_RATING(MEAN,TEXTONLY,0,NOW,,,'')":"Overweight","PTC^FG_PE_NTM(0,,,90,0)":22.204996,"TRV^FE_RATING(MEAN,TEXTONLY,0,NOW,,,'BKRF= 1628')":"Overweight","PEAK^AVG(FF_EBITDA_OPER_MGN(ANN_R,-5AY))":60.484312787613,"INTC^FG_GICS_INDUSTRY":"Semiconductors & Semiconductor Equipment","TRMB-US^FF_GEOREV_COUNTRY_PCT(\"840\",ANN,0,,,RF)":50.283118,"INTC^FREF_MARKET_VALUE_COMPANY(0,,,,,0,,\"LEGACY\")":118417.040626526,"TTWO^P_PRICE_RETURNS(0,-2AM,NOW)":0.2987504,"ADM^P_PRICE_RETURNS(0,-2AM,NOW)":17.305553,"GE^P_PRICE_RETURNS(0,-2AM,NOW)":4.2475343,"SEDG^FREF_MARKET_VALUE_COMPANY(0,,,,,0,,\"LEGACY\")":17427.6919031143,"JNPR-US^CGR((FE_TIMESERIES(CUSTOM_EPS,MEAN,0,+3,FY,'WIN=0,UNITS=AUTO,DATE=NOW')))":null,"JNPR-US^FF_GEOREV_COUNTRY_PCT(\"840\",ANN,0,,,RF)":51.250158,"DTE-US^CGR((FE_TIMESERIES(CUSTOM_EPS,MEAN,-4,+1,FY,'WIN=0,UNITS=AUTO,DATE=NOW')))":4.821868,"DTE-US^CGR((FE_TIMESERIES(CUSTOM_EPS,MEAN,0,+2,FY,'WIN=0,UNITS=AUTO,DATE=NOW')))":2.3479996,"MHK-US^CGR((FE_TIMESERIES(CUSTOM_EPS,MEAN,0,+2,FY,'WIN=0,UNITS=AUTO,DATE=NOW')))":-2.2189078,"NWS^FF_DEBT_EQ(ANN_R,0)":50.5351495986378,"HLT^FE_RATING(MEAN,TEXTONLY,0,NOW,,,'BKRF= 104')":null,"HLT^FE_RATING(MEAN,TEXTONLY,0,NOW,,,'')":"Overweight","AKAM-US^FF_GEOREV_COUNTRY_PCT(\"840\",ANN,0,,,RF)":53.088403,"HLT^FG_PE_NTM(0,,,90,0)":25.489305,"AMP^FF_EBITDA_OPER_MGN(ANN_R,0)":27.482895210659,"NTRS^FE_RATING(MEAN,TEXTONLY,0,NOW,,,'BKRF= 1628')":"Hold","NTRS^FE_RATING(MEAN,TEXTONLY,0,NOW,,,'BKRF= 104')":"Sell","NI^FREF_MARKET_VALUE_COMPANY(0,,,,,0,,\"LEGACY\")":11756.3985931827,"MRK^FG_PE_NTM(0,,,90,0)":11.664337,"IBM-US^FF_GEOREV_COUNTRY_PCT(\"840\",ANN,0,,,RF)":39.918047,"ILMN^FG_PE_NTM(0,,,90,0)":55.39179,"TYL^FG_PE_NTM(0,,,90,0)":45.68717,"NEM^FG_PE_NTM(0,,,90,0)":18.054487,"ALK^FE_RATING(MEAN,TEXTONLY,0,NOW,,,'')":"Buy","LDOS-US^CGR((FE_TIMESERIES(CUSTOM_EPS,MEAN,0,+2,FY,'WIN=0,UNITS=AUTO,DATE=NOW')))":3.3653617,"CTSH-US^CGR((FE_TIMESERIES(CUSTOM_EPS,MEAN,0,+2,FY,'WIN=0,UNITS=AUTO,DATE=NOW')))":9.7650585,"TXN-US^FF_GEOREV_COUNTRY_PCT(\"840\",ANN,0,,,RF)":10.390318,"GPN^FF_DEBT_EQ(ANN_R,0)":49.2886566638056,"MCHP^FG_GICS_INDUSTRY":"Semiconductors & Semiconductor Equipment","MCHP^P_PRICE(0)":64.6,"MCHP^FREF_MARKET_VALUE_COMPANY(0,,,,,0,,\"LEGACY\")":35690.4779533627,"PAYC^FE_RATING(MEAN,TEXTONLY,0,NOW,,,'BKRF= 402')":null,"CTSH-US^CGR((FE_TIMESERIES(CUSTOM_EPS,MEAN,0,+3,FY,'WIN=0,UNITS=AUTO,DATE=NOW')))":10.209381,"CTSH-US^FF_GEOREV_COUNTRY_PCT(\"840\",ANN,0,,,RF)":73.680228,"DAL^FG_PE_NTM(0CY,,,90,0)":13.289578,"DAL^AVG(FG_PE_NTM(0,-5AY,,90,0))":18.3084688336831,"KHC^AVG(FF_FREE_PS_CF(ANN_R_FCF,-5AY))":3.25530179445351,"FDS^P_SYMBOL":"FDS-US","CVS^FREF_MARKET_VALUE_COMPANY(0,,,,,0,,\"LEGACY\")":134315.50470867,"BEN^FREF_MARKET_VALUE_COMPANY(0,,,,,0,,\"LEGACY\")":12224.7004148265,"NVDA-US^FF_GEOREV_COUNTRY_PCT(\"840\",ANN,0,,,RF)":16.158876,"A^FREF_MARKET_VALUE_COMPANY(0,,,,,0,,\"LEGACY\")":39420.7617689474,"AON^P_PRICE(0)":280.13,"CB-US^CGR((FE_TIMESERIES(CUSTOM_EPS,MEAN,0,+2,FY,'WIN=0,UNITS=AUTO,DATE=NOW')))":18.216255,"FRC-US^P_PRICE_RETURNS(0,-5AY,NOW)":46.74611,"XRAY^FF_DEBT_EQ(ANN_R,0)":45.4184847282824,"AJG^FF_EBITDA_OPER_MGN(ANN_R,0)":23.3805090006207,"KLAC-US^FF_GEOREV_COUNTRY_PCT(\"840\",ANN,0,,,RF)":11.071014,"AJG^AVG(FF_EBITDA_OPER_MGN(ANN_R,-5AY))":14.5433079317377,"AJG^FF_FREE_PS_CF(ANN_R_FCF,NOW)":7.60009647853353,"AJG^AVG(FF_FREE_PS_CF(ANN_R_FCF,-5AY))":2.54820627802691,"STZ^AVG(FF_EBITDA_OPER_MGN(ANN_R,-5AY))":34.6843282767652,"ON^FG_PE_NTM(0,,,90,0)":13.673825,"ADBE-US^CGR((FE_TIMESERIES(CUSTOM_EPS,MEAN,0,+3,FY,'WIN=0,UNITS=AUTO,DATE=NOW')))":16.86968,"ADBE-US^FF_GEOREV_COUNTRY_PCT(\"840\",ANN,0,,,RF)":51.339881,"IP^P_PRICE_RETURNS(0,-2AM,NOW)":-16.44799,"IP^FE_RATING(MEAN,TEXTONLY,0,NOW,,,'BKRF= 402')":null,"TWTR^FG_PE_NTM(0CY,,,90,0)":48.473026,"ADBE^FG_PE_NTM(0CY,,,90,0)":40.468464,"AXP^FG_PE_NTM(0CY,,,90,0)":16.86117,"BXP^FG_PE_NTM(0,,,90,0)":25.214155,"AMD-US^FF_GEOREV_COUNTRY_PCT(\"840\",ANN,0,,,RF)":28.331508,"STE-US^P_PRICE_RETURNS(0,-5AY,NOW)":124.93076,"STE-US^CGR((FE_TIMESERIES(CUSTOM_EPS,MEAN,-4,+1,FY,'WIN=0,UNITS=AUTO,DATE=NOW')))":15.409111,"ILMN-US^P_PRICE_RETURNS(0,-5AY,NOW)":-6.605923,"NEE^FF_DEBT_EQ(ANN_R,0)":148.868340411806,"LOW^FE_RATING(MEAN,TEXTONLY,0,NOW,,,'BKRF= 104')":null,"LOW^FE_RATING(MEAN,TEXTONLY,0,NOW,,,'')":"Overweight","MCHP-US^FF_GEOREV_COUNTRY_PCT(\"840\",ANN,0,,,RF)":5.351874,"LOW^FG_PE_NTM(0,,,90,0)":13.521099,"PENN^P_PRICE_RETURNS(0,-2AM,NOW)":-3.3280253,"MMM^FE_RATING(MEAN,TEXTONLY,0,NOW,,,'BKRF= 1628')":"Overweight","MMM^FE_RATING(MEAN,TEXTONLY,0,NOW,,,'BKRF= 104')":"Hold","ZBRA^AVG(FG_PE_NTM(0,-5AY,,90,0))":19.5611967847498,"MU-US^CGR((FE_TIMESERIES(CUSTOM_EPS,MEAN,0,+3,FY,'WIN=0,UNITS=AUTO,DATE=NOW')))":30.83717,"MU-US^FF_GEOREV_COUNTRY_PCT(\"840\",ANN,0,,,RF)":43.872947,"LEN^FG_GICS_INDUSTRY":"Household Durables","ADI^FG_GICS_INDUSTRY":"Semiconductors & Semiconductor Equipment","MTB^FG_GICS_INDUSTRY":"Banks","CARR^FG_GICS_INDUSTRY":"Building Products","WDC-US^CGR((FE_TIMESERIES(CUSTOM_EPS,MEAN,-4,+1,FY,'WIN=0,UNITS=AUTO,DATE=NOW')))":-29.076601,"WDC-US^CGR((FE_TIMESERIES(CUSTOM_EPS,MEAN,0,+2,FY,'WIN=0,UNITS=AUTO,DATE=NOW')))":-26.17052,"CDNS-US^FF_GEOREV_COUNTRY_PCT(\"840\",ANN,0,,,RF)":43.26889,"WMT-US^CGR((FE_TIMESERIES(CUSTOM_EPS,MEAN,0,+2,FY,'WIN=0,UNITS=AUTO,DATE=NOW')))":0.98452854,"ZTS^FF_DEBT_EQ(ANN_R,0)":149.328637464231,"HLT^FG_GICS_INDUSTRY":"Hotels Restaurants & Leisure","HLT^P_PRICE(0)":135.24,"HLT^P_PRICE_RETURNS(0,-2AM,NOW)":12.450576,"AMP^AVG(FG_PE_NTM(0,-5AY,,90,0))":9.8168281700556,"ON-US^FF_GEOREV_COUNTRY_PCT(\"840\",ANN,0,,,RF)":13.822369,"NTRS^P_PRICE_HIGH_PR(0,,,,,,\"PRICE\",\"INTRA\",\"52W\")":135.15,"NTRS^FE_RATING(MEAN,TEXTONLY,0,NOW,,,'BKRF= 402')":null,"ANSS^AVG(FF_FREE_PS_CF(ANN_R_FCF,-5AY))":3.87083141318886,"NI^P_SYMBOL":"NI-US","ILMN^FE_RATING(MEAN,TEXTONLY,0,NOW,,,'')":"Hold","TYL^FE_RATING(MEAN,TEXTONLY,0,NOW,,,'')":"Overweight","DXC-US^FF_GEOREV_COUNTRY_PCT(\"840\",ANN,0,,,RF)":29.357516,"NEM^FE_RATING(MEAN,TEXTONLY,0,NOW,,,'')":"Overweight","ALK^FE_RATING(MEAN,TEXTONLY,0,NOW,,,'BKRF= 104')":null,"PCAR-US^CGR((FE_TIMESERIES(CUSTOM_EPS,MEAN,0,+2,FY,'WIN=0,UNITS=AUTO,DATE=NOW')))":21.252052,"LDOS-US^P_PRICE_RETURNS(0,-5AY,NOW)":64.85816,"J^FF_DEBT_EQ(ANN_R,0)":64.3793704454229,"ROP^FE_RATING(MEAN,TEXTONLY,0,NOW,,,'BKRF= 1628')":"Overweight","AAPL-US^FF_GEOREV_COUNTRY_PCT(\"840\",ANN,0,,,RF)":36.576486,"ROP^FE_RATING(MEAN,TEXTONLY,0,NOW,,,'BKRF= 104')":null,"ROP^FE_RATING(MEAN,TEXTONLY,0,NOW,,,'')":"Overweight","ROP^FG_PE_NTM(0,,,90,0)":26.499035,"TRV^FF_EBITDA_OPER_MGN(ANN_R,0)":null,"CMG^FE_RATING(MEAN,TEXTONLY,0,NOW,,,'BKRF= 104')":"Buy","OXY^FG_GICS_INDUSTRY":"Oil Gas & Consumable Fuels","LRCX-US^FF_GEOREV_COUNTRY_PCT(\"840\",ANN,0,,,RF)":4.599406,"OXY^FREF_MARKET_VALUE_COMPANY(0,,,,,0,,\"LEGACY\")":60630.8071820363,"TTWO^FG_PE_NTM(0,,,90,0)":20.759026,"ADM^FG_PE_NTM(0,,,90,0)":13.253086,"GE^FG_PE_NTM(0,,,90,0)":16.857618,"SEDG^FE_RATING(MEAN,TEXTONLY,0,NOW,,,'')":"Overweight","WAB-US^CGR((FE_TIMESERIES(CUSTOM_EPS,MEAN,-4,+1,FY,'WIN=0,UNITS=AUTO,DATE=NOW')))":7.270512,"SNPS-US^FF_GEOREV_COUNTRY_PCT(\"840\",ANN,0,,,RF)":46.428982,"WAB-US^CGR((FE_TIMESERIES(CUSTOM_EPS,MEAN,0,+2,FY,'WIN=0,UNITS=AUTO,DATE=NOW')))":13.292585,"ALB-US^CGR((FE_TIMESERIES(CUSTOM_EPS,MEAN,0,+2,FY,'WIN=0,UNITS=AUTO,DATE=NOW')))":142.11276,"IR^FF_DEBT_EQ(ANN_R,0)":39.2878964617008,"PCAR^FG_GICS_INDUSTRY":"Machinery","PCAR^FREF_MARKET_VALUE_COMPANY(0,,,,,0,,\"LEGACY\")":29778.6335377693,"PCAR^P_PRICE_RETURNS(0,-2AM,NOW)":5.8463454,"GPN-US^FF_GEOREV_COUNTRY_PCT(\"840\",ANN,0,,,RF)":64.952324,"MAS^FREF_MARKET_VALUE_COMPANY(0,,,,,0,,\"LEGACY\")":11048.2081946894,"EFX^P_PRICE_HIGH_PR(0,,,,,,\"PRICE\",\"INTRA\",\"52W\")":300.11,"EFX^FE_RATING(MEAN,TEXTONLY,0,NOW,,,'BKRF= 402')":null,"FRT^FE_RATING(MEAN,TEXTONLY,0,NOW,,,'BKRF= 1628')":"Overweight","AVB^P_SYMBOL":"AVB-US","GPC^P_SYMBOL":"GPC-US","TYL-US^FF_GEOREV_COUNTRY_PCT(\"840\",ANN,0,,,RF)":76.367307,"JPM^P_SYMBOL":"JPM-US","BK^P_SYMBOL":"BK-US","MU^FG_COMPANY_NAME()":"Micron Technology, Inc.","HRL-US^CGR((FE_TIMESERIES(CUSTOM_EPS,MEAN,0,+2,FY,'WIN=0,UNITS=AUTO,DATE=NOW')))":7.641335,"CNC-US^CGR((FE_TIMESERIES(CUSTOM_EPS,MEAN,-4,+1,FY,'WIN=0,UNITS=AUTO,DATE=NOW')))":15.846734,"EXPE^FF_DEBT_EQ(ANN_R,0)":432.036947010209,"WDC-US^FF_GEOREV_COUNTRY_PCT(\"840\",ANN,0,,,RF)":22.39097,"CEG^FF_EBITDA_OPER_MGN(ANN_R,0)":20.3216448674233,"CEG^AVG(FF_EBITDA_OPER_MGN(ANN_R,-5AY))":null,"CEG^FF_FREE_PS_CF(ANN_R_FCF,NOW)":-8.16435393662693,"CEG^AVG(FF_FREE_PS_CF(ANN_R_FCF,-5AY))":null,"NOW^FREF_MARKET_VALUE_COMPANY(0,,,,,0,,\"LEGACY\")":87981.0975341797,"NOW^P_PRICE_RETURNS(0,-2AM,NOW)":-2.7684689,"FFIV-US^FF_GEOREV_COUNTRY_PCT(\"840\",ANN,0,,,RF)":52.455121,"JKHY^FF_EBITDA_OPER_MGN(ANN_R,0)":33.5708668144882,"JKHY^FF_FREE_PS_CF(ANN_R_FCF,NOW)":6.39539504123234,"XYL^FE_RATING(MEAN,TEXTONLY,0,NOW,,,'BKRF= 104')":"Hold","AMZN^FE_RATING(MEAN,TEXTONLY,0,NOW,,,'BKRF= 104')":"Buy","ATO^FE_RATING(MEAN,TEXTONLY,0,NOW,,,'BKRF= 104')":"Buy","NCLH^FE_RATING(MEAN,TEXTONLY,0,NOW,,,'BKRF= 1628')":"Buy","INTC-US^FF_GEOREV_COUNTRY_PCT(\"840\",ANN,0,,,RF)":17.851539,"DE-US^P_PRICE_RETURNS(0,-5AY,NOW)":194.36183,"DE-US^CGR((FE_TIMESERIES(CUSTOM_EPS,MEAN,-4,+1,FY,'WIN=0,UNITS=AUTO,DATE=NOW')))":28.015968,"TWTR-US^P_PRICE_RETURNS(0,-5AY,NOW)":131.42697,"UNH^FF_DEBT_EQ(ANN_R,0)":70.0613154960981,"CDAY^P_PRICE(0)":60.21,"CDAY^FREF_MARKET_VALUE_COMPANY(0,,,,,0,,\"LEGACY\")":9215.57326624403,"CSCO-US^FF_GEOREV_COUNTRY_PCT(\"840\",ANN,0,,,RF)":52.390702,"CDAY^P_PRICE_RETURNS(0,-2AM,NOW)":18.89447,"ICE^P_SYMBOL":"ICE-US","KMI^FG_COMPANY_NAME()":"Kinder Morgan Inc Class P","KMI^P_SYMBOL":"KMI-US","TMO^P_SYMBOL":"TMO-US","ORCL-US^CGR((FE_TIMESERIES(CUSTOM_EPS,MEAN,0,+3,FY,'WIN=0,UNITS=AUTO,DATE=NOW')))":17.308197,"ORCL-US^FF_GEOREV_COUNTRY_PCT(\"840\",ANN,0,,,RF)":47.704996,"DGX^FF_FREE_PS_CF(ANN_R_FCF,NOW)":14.296875,"WELL^FF_FREE_PS_CF(ANN_R_FCF,NOW)":2.95228668286317,"NDAQ^FF_FREE_PS_CF(ANN_R_FCF,NOW)":1.82146637599073,"FCX^FF_FREE_PS_CF(ANN_R_FCF,NOW)":3.77867746288799,"DLTR-US^CGR((FE_TIMESERIES(CUSTOM_EPS,MEAN,0,+2,FY,'WIN=0,UNITS=AUTO,DATE=NOW')))":19.55477,"INTU-US^CGR((FE_TIMESERIES(CUSTOM_EPS,MEAN,0,+3,FY,'WIN=0,UNITS=AUTO,DATE=NOW')))":19.160126,"INTU-US^FF_GEOREV_COUNTRY_PCT(\"840\",ANN,0,,,RF)":100.0,"XEL-US^P_PRICE_RETURNS(0,-5AY,NOW)":49.938858,"VRTX-US^CGR((FE_TIMESERIES(CUSTOM_EPS,MEAN,-4,+1,FY,'WIN=0,UNITS=AUTO,DATE=NOW')))":77.09808,"BEN^FF_DEBT_EQ(ANN_R,0)":67.6158739775826,"FITB^FF_EBITDA_OPER_MGN(ANN_R,0)":null,"FITB^FF_FREE_PS_CF(ANN_R_FCF,NOW)":2.99072914039716,"FITB^AVG(FF_FREE_PS_CF(ANN_R_FCF,-5AY))":2.62656926836807,"CTXS-US^FF_GEOREV_COUNTRY_PCT(\"840\",ANN,0,,,RF)":50.3,"EMR^FE_RATING(MEAN,TEXTONLY,0,NOW,,,'BKRF= 104')":"Buy","LNT^FF_FREE_PS_CF(ANN_R_FCF,NOW)":-2.34144395692062,"LNT^AVG(FF_FREE_PS_CF(ANN_R_FCF,-5AY))":-1.48480845442536,"LW^P_PRICE_RETURNS(0,-2AM,NOW)":2.8125048,"HWM^P_PRICE_HIGH_PR(0,,,,,,\"PRICE\",\"INTRA\",\"52W\")":38.995,"CSX^P_PRICE_HIGH_PR(0,,,,,,\"PRICE\",\"INTRA\",\"52W\")":38.63,"PAYX-US^FF_GEOREV_COUNTRY_PCT(\"840\",ANN,0,,,RF)":98.999951,"WMB^P_PRICE_HIGH_PR(0,,,,,,\"PRICE\",\"INTRA\",\"52W\")":37.97,"DD^P_PRICE_HIGH_PR(0,,,,,,\"PRICE\",\"INTRA\",\"52W\")":85.16,"PH^P_PRICE_RETURNS(0,-2AM,NOW)":4.6384335,"RL-US^P_PRICE_RETURNS(0,-5AY,NOW)":2.1349072,"DD-US^P_PRICE_RETURNS(0,-5AY,NOW)":-45.793182,"PG^FF_DEBT_EQ(ANN_R,0)":69.3146450878963,"AMAT-US^FF_GEOREV_COUNTRY_PCT(\"840\",ANN,0,,,RF)":8.836665,"EXR^FE_RATING(MEAN,TEXTONLY,0,NOW,,,'BKRF= 1628')":"Underweight","EXR^FE_RATING(MEAN,TEXTONLY,0,NOW,,,'BKRF= 104')":null,"EXR^FE_RATING(MEAN,TEXTONLY,0,NOW,,,'')":"Overweight","EXR^FG_PE_NTM(0,,,90,0)":28.676699,"TSLA^FF_EBITDA_OPER_MGN(ANN_R,0)":17.4776582501904,"MA-US^CGR((FE_TIMESERIES(CUSTOM_EPS,MEAN,0,+3,FY,'WIN=0,UNITS=AUTO,DATE=NOW')))":23.036674,"MA-US^FF_GEOREV_COUNTRY_PCT(\"840\",ANN,0,,,RF)":32.0,"TSLA^AVG(FF_EBITDA_OPER_MGN(ANN_R,-5AY))":3.66505945887878,"BDX^FG_PE_NTM(0,,,90,0)":21.058239,"BDX^AVG(FG_PE_NTM(0,-5AY,,90,0))":19.6584460119142,"MPC^FF_EBITDA_OPER_MGN(ANN_R,0)":6.35514330798066,"APA^FF_EBITDA_OPER_MGN(ANN_R,0)":53.3750782717595,"PKI^FF_EBITDA_OPER_MGN(ANN_R,0)":35.6247443098898,"MPWR-US^FF_GEOREV_COUNTRY_PCT(\"840\",ANN,0,,,RF)":2.961588,"LUV^AVG(FG_PE_NTM(0,-5AY,,90,0))":69.5428003336633,"TDY-US^CGR((FE_TIMESERIES(CUSTOM_EPS,MEAN,-4,+1,FY,'WIN=0,UNITS=AUTO,DATE=NOW')))":20.53631,"TDY-US^CGR((FE_TIMESERIES(CUSTOM_EPS,MEAN,0,+2,FY,'WIN=0,UNITS=AUTO,DATE=NOW')))":6.829172,"NVDA-US^CGR((FE_TIMESERIES(CUSTOM_EPS,MEAN,0,+2,FY,'WIN=0,UNITS=AUTO,DATE=NOW')))":-4.942486,"LNC^FG_GICS_INDUSTRY":"Insurance","LNC^P_PRICE(0)":49.32,"ANET-US^FF_GEOREV_COUNTRY_PCT(\"840\",ANN,0,,,RF)":10.130112,"LNC^FREF_MARKET_VALUE_COMPANY(0,,,,,0,,\"LEGACY\")":8395.54992851987,"LNC^P_PRICE_RETURNS(0,-2AM,NOW)":1.8061996,"C^FE_RATING(MEAN,TEXTONLY,0,NOW,,,'BKRF= 402')":null,"TDY^FG_PE_NTM(0CY,,,90,0)":24.578905,"INTU^AVG(FF_FREE_PS_CF(ANN_R_FCF,-5AY))":5.24521072796935,"AIZ^P_SYMBOL":"AIZ-US","PAYC-US^FF_GEOREV_COUNTRY_PCT(\"840\",ANN,0,,,RF)":100.0,"CTSH^FREF_MARKET_VALUE_COMPANY(0,,,,,0,,\"LEGACY\")":32123.3764213119,"SRE^FREF_MARKET_VALUE_COMPANY(0,,,,,0,,\"LEGACY\")":53709.3512808122,"OMC^FREF_MARKET_VALUE_COMPANY(0,,,,,0,,\"LEGACY\")":14123.9075512916,"WRK^FREF_MARKET_VALUE_COMPANY(0,,,,,0,,\"LEGACY\")":9810.81923180795,"C-US^CGR((FE_TIMESERIES(CUSTOM_EPS,MEAN,0,+2,FY,'WIN=0,UNITS=AUTO,DATE=NOW')))":-14.786269,"AMD-US^P_PRICE_RETURNS(0,-5AY,NOW)":500.71884,"IT-US^FF_GEOREV_COUNTRY_PCT(\"840\",ANN,0,,,RF)":59.465461,"PSX-US^CGR((FE_TIMESERIES(CUSTOM_EPS,MEAN,-4,+1,FY,'WIN=0,UNITS=AUTO,DATE=NOW')))":29.493868,"SPG^FF_DEBT_EQ(ANN_R,0)":768.99961683225,"DRE^FF_EBITDA_OPER_MGN(ANN_R,0)":63.8362706987738,"DRE^AVG(FF_EBITDA_OPER_MGN(ANN_R,-5AY))":58.2894713426629,"DRE^AVG(FF_FREE_PS_CF(ANN_R_FCF,-5AY))":1.46730667981046,"MOS^AVG(FF_EBITDA_OPER_MGN(ANN_R,-5AY))":16.6164069916792,"FLT-US^FF_GEOREV_COUNTRY_PCT(\"840\",ANN,0,,,RF)":62.998906,"QRVO^FE_RATING(MEAN,TEXTONLY,0,NOW,,,'')":"Overweight","QRVO^FG_PE_NTM(0,,,90,0)":9.436393,"VTR^P_PRICE_RETURNS(0,-2AM,NOW)":-7.2132406,"VTR^FE_RATING(MEAN,TEXTONLY,0,NOW,,,'BKRF= 402')":"Buy","BR^FG_PE_NTM(0CY,,,90,0)":27.059795,"BWA^FG_PE_NTM(0CY,,,90,0)":9.596005,"CDW-US^FF_GEOREV_COUNTRY_PCT(\"840\",ANN,0,,,RF)":87.59894,"FDX^FG_PE_NTM(0CY,,,90,0)":11.699356,"CPB^FG_PE_NTM(0,,,90,0)":16.143436,"HOLX-US^P_PRICE_RETURNS(0,-5AY,NOW)":77.492035,"HOLX-US^CGR((FE_TIMESERIES(CUSTOM_EPS,MEAN,-4,+1,FY,'WIN=0,UNITS=AUTO,DATE=NOW')))":23.454771,"PRU^FE_RATING(MEAN,TEXTONLY,0,NOW,,,'BKRF= 104')":"Hold","PRU^FE_RATING(MEAN,TEXTONLY,0,NOW,,,'')":"Hold","PRU^FG_PE_NTM(0,,,90,0)":8.19227,"TRV^P_PRICE_RETURNS(0,-2AM,NOW)":3.97619,"IFF^AVG(FG_PE_NTM(0,-5AY,,90,0))":21.1950980496426,"TTWO^FG_GICS_INDUSTRY":"Entertainment","ADM^FG_GICS_INDUSTRY":"Food Products","GE^FG_GICS_INDUSTRY":"Industrial Conglomerates","ZION-US^CGR((FE_TIMESERIES(CUSTOM_EPS,MEAN,0,+2,FY,'WIN=0,UNITS=AUTO,DATE=NOW')))":4.4297323,"SPGI-US^CGR((FE_TIMESERIES(CUSTOM_EPS,MEAN,0,+2,FY,'WIN=0,UNITS=AUTO,DATE=NOW')))":0.5966053,"TRV^FF_DEBT_EQ(ANN_R,0)":26.3821095994738,"ATVI^FG_GICS_INDUSTRY":"Entertainment","EL^AVG(FG_PE_NTM(0,-5AY,,90,0))":34.2589530929308,"ROL^P_PRICE_HIGH_PR(0,,,,,,\"PRICE\",\"INTRA\",\"52W\")":39.7,"ROL^FE_RATING(MEAN,TEXTONLY,0,NOW,,,'BKRF= 402')":null,"KEY^AVG(FF_FREE_PS_CF(ANN_R_FCF,-5AY))":1.50447079280923,"CTRA^FE_RATING(MEAN,TEXTONLY,0,NOW,,,'')":"Overweight","PM^FE_RATING(MEAN,TEXTONLY,0,NOW,,,'')":"Overweight","CCI^FE_RATING(MEAN,TEXTONLY,0,NOW,,,'BKRF= 104')":"Buy","ALLE-US^CGR((FE_TIMESERIES(CUSTOM_EPS,MEAN,0,+2,FY,'WIN=0,UNITS=AUTO,DATE=NOW')))":8.683895,"BKR^FF_EBITDA_OPER_MGN(ANN_R,0)":13.1060384352746,"BKR^AVG(FF_EBITDA_OPER_MGN(ANN_R,-5AY))":13.2489260682794,"BKR^FF_FREE_PS_CF(ANN_R_FCF,NOW)":1.84223300970874,"BKR^AVG(FF_FREE_PS_CF(ANN_R_FCF,-5AY))":-0.382075471698113,"SNPS^P_PRICE_RETURNS(0,-2AM,NOW)":-1.2885749,"SNPS^FE_RATING(MEAN,TEXTONLY,0,NOW,,,'BKRF= 402')":null,"XYL^FG_COMPANY_NAME()":"Xylem Inc.","AMZN^FG_COMPANY_NAME()":"Amazon.com, Inc.","CME-US^P_PRICE_RETURNS(0,-5AY,NOW)":46.477272,"CME-US^CGR((FE_TIMESERIES(CUSTOM_EPS,MEAN,-4,+1,FY,'WIN=0,UNITS=AUTO,DATE=NOW')))":10.675779,"LEN-US^P_PRICE_RETURNS(0,-5AY,NOW)":49.08185,"ON^FF_DEBT_EQ(ANN_R,0)":70.8662275919222,"SNA^P_PRICE_RETURNS(0,-2AM,NOW)":7.7418566,"C^P_SYMBOL":"C-US","TDY^FG_COMPANY_NAME()":"Teledyne Technologies Incorporated","TDY^P_SYMBOL":"TDY-US","ECL^FF_FREE_PS_CF(ANN_R_FCF,NOW)":4.90799031476998,"IEX^FF_FREE_PS_CF(ANN_R_FCF,NOW)":6.44764397905759,"USB^FF_FREE_PS_CF(ANN_R_FCF,NOW)":5.49127516778523,"BMY^AVG(FF_EBITDA_OPER_MGN(ANN_R,-5AY))":29.8810933237247,"CTRA^FF_DEBT_EQ(ANN_R,0)":29.3773328808958,"MSCI^FE_RATING(MEAN,TEXTONLY,0,NOW,,,'BKRF= 1628')":"Underweight","MSCI^FE_RATING(MEAN,TEXTONLY,0,NOW,,,'BKRF= 104')":null,"MSCI^FE_RATING(MEAN,TEXTONLY,0,NOW,,,'')":"Overweight","MO^FE_RATING(MEAN,TEXTONLY,0,NOW,,,'BKRF= 104')":null,"HIG^FG_GICS_INDUSTRY":"Insurance","HIG^FREF_MARKET_VALUE_COMPANY(0,,,,,0,,\"LEGACY\")":21230.4523616261,"AMAT^FG_PE_NTM(0,,,90,0)":11.1784525,"AON^FE_RATING(MEAN,TEXTONLY,0,NOW,,,'')":"Hold","FISV-US^CGR((FE_TIMESERIES(CUSTOM_EPS,MEAN,-4,+1,FY,'WIN=0,UNITS=AUTO,DATE=NOW')))":20.434713,"FISV-US^CGR((FE_TIMESERIES(CUSTOM_EPS,MEAN,0,+2,FY,'WIN=0,UNITS=AUTO,DATE=NOW')))":15.108536,"WELL-US^CGR((FE_TIMESERIES(CUSTOM_EPS,MEAN,0,+2,FY,'WIN=0,UNITS=AUTO,DATE=NOW')))":14.3606,"MRO^FF_FREE_PS_CF(ANN_R_FCF,NOW)":2.63451776649746,"MRO^AVG(FF_FREE_PS_CF(ANN_R_FCF,-5AY))":-0.21001221001221,"PENN^AVG(FF_EBITDA_OPER_MGN(ANN_R,-5AY))":26.8853604360693,"AMGN^FE_RATING(MEAN,TEXTONLY,0,NOW,,,'')":"Hold","LEN^FG_PE_NTM(0CY,,,90,0)":7.2518196,"ADI^FG_PE_NTM(0CY,,,90,0)":22.812696,"MTB^FG_PE_NTM(0CY,,,90,0)":13.302368,"CARR^FG_PE_NTM(0CY,,,90,0)":22.969013,"ARE-US^P_PRICE_RETURNS(0,-5AY,NOW)":22.87587,"CMI^FF_DEBT_EQ(ANN_R,0)":54.4371017229172,"MAA^FE_RATING(MEAN,TEXTONLY,0,NOW,,,'BKRF= 1628')":null,"MAA^FE_RATING(MEAN,TEXTONLY,0,NOW,,,'BKRF= 104')":"Buy","QCOM^FG_GICS_INDUSTRY":"Semiconductors & Semiconductor Equipment","QCOM^P_PRICE(0)":124.98,"CMCSA^FG_PE_NTM(0,,,90,0)":9.034079,"CMCSA^AVG(FG_PE_NTM(0,-5AY,,90,0))":14.3900654440032,"COO^FE_RATING(MEAN,TEXTONLY,0,NOW,,,'BKRF= 1628')":"Overweight","HD^FE_RATING(MEAN,TEXTONLY,0,NOW,,,'BKRF= 402')":"Overweight","SJM-US^CGR((FE_TIMESERIES(CUSTOM_EPS,MEAN,-4,+1,FY,'WIN=0,UNITS=AUTO,DATE=NOW')))":1.0731581,"SJM-US^CGR((FE_TIMESERIES(CUSTOM_EPS,MEAN,0,+2,FY,'WIN=0,UNITS=AUTO,DATE=NOW')))":2.920751,"FTNT^AVG(FF_EBITDA_OPER_MGN(ANN_R,-5AY))":7.50805798455909,"FTNT^FF_FREE_PS_CF(ANN_R_FCF,NOW)":1.44081388390186,"FTNT^AVG(FF_FREE_PS_CF(ANN_R_FCF,-5AY))":0.315900146309928,"C^AVG(FF_EBITDA_OPER_MGN(ANN_R,-5AY))":null,"BA^FE_RATING(MEAN,TEXTONLY,0,NOW,,,'BKRF= 402')":null,"CTSH^FG_PE_NTM(0CY,,,90,0)":19.681545,"SRE^FG_PE_NTM(0CY,,,90,0)":15.646693,"OMC^FG_PE_NTM(0CY,,,90,0)":11.434372,"PXD-US^CGR((FE_TIMESERIES(CUSTOM_EPS,MEAN,-4,+1,FY,'WIN=0,UNITS=AUTO,DATE=NOW')))":72.83433,"NWL-US^P_PRICE_RETURNS(0,-5AY,NOW)":-61.877544,"HII-US^CGR((FE_TIMESERIES(CUSTOM_EPS,MEAN,0,+2,FY,'WIN=0,UNITS=AUTO,DATE=NOW')))":11.680822,"HII-US^CGR((FE_TIMESERIES(CUSTOM_EPS,MEAN,-4,+1,FY,'WIN=0,UNITS=AUTO,DATE=NOW')))":2.9438865,"EOG^FF_FREE_PS_CF(ANN_R_FCF,NOW)":8.46061643835616,"PGR^FF_FREE_PS_CF(ANN_R_FCF,NOW)":12.805654913984,"ABMD^P_SYMBOL":"ABMD-US","ABMD^FG_COMPANY_NAME()":"ABIOMED, Inc.","HWM^FG_PE_NTM(0CY,,,90,0)":22.69867,"CSX^FG_PE_NTM(0CY,,,90,0)":21.073326,"WMB^FG_PE_NTM(0CY,,,90,0)":20.080605,"DD^FG_PE_NTM(0CY,,,90,0)":16.490086,"PH^FG_PE_NTM(0,,,90,0)":14.222519,"NVR-US^P_PRICE_RETURNS(0,-5AY,NOW)":47.703255,"NVR-US^CGR((FE_TIMESERIES(CUSTOM_EPS,MEAN,-4,+1,FY,'WIN=0,UNITS=AUTO,DATE=NOW')))":27.075768,"NSC-US^P_PRICE_RETURNS(0,-5AY,NOW)":81.32225,"HAS^FF_DEBT_EQ(ANN_R,0)":138.847946065633,"LHX^FE_RATING(MEAN,TEXTONLY,0,NOW,,,'BKRF= 1628')":"Hold","LHX^FE_RATING(MEAN,TEXTONLY,0,NOW,,,'BKRF= 104')":null,"LHX^FE_RATING(MEAN,TEXTONLY,0,NOW,,,'')":"Overweight","LHX^FG_PE_NTM(0,,,90,0)":16.139715,"HCA^FF_EBITDA_OPER_MGN(ANN_R,0)":21.328635620915,"TSLA^FE_RATING(MEAN,TEXTONLY,0,NOW,,,'BKRF= 1628')":"Hold","TSLA^FE_RATING(MEAN,TEXTONLY,0,NOW,,,'BKRF= 104')":"Buy","BDX^FG_GICS_INDUSTRY":"Health Care Equipment & Supplies","BDX^FREF_MARKET_VALUE_COMPANY(0,,,,,0,,\"LEGACY\")":73209.593196962,"MPC^FG_PE_NTM(0,,,90,0)":6.5561323,"BIIB^FG_PE_NTM(0,,,90,0)":12.945935,"APA^FG_PE_NTM(0,,,90,0)":3.9844584,"PKI^FG_PE_NTM(0,,,90,0)":19.659502,"EXC^FF_DEBT_EQ(ANN_R,0)":126.505393539383,"PRU^FE_RATING(MEAN,TEXTONLY,0,NOW,,,'BKRF= 1628')":"Hold","NXPI-US^FF_GEOREV_COUNTRY_PCT(\"840\",ANN,0,,,RF)":8.71373,"PEAK^FE_RATING(MEAN,TEXTONLY,0,NOW,,,'BKRF= 104')":null,"IFF^FG_PE_NTM(0,,,90,0)":17.170992,"NTAP-US^FF_GEOREV_COUNTRY_PCT(\"840\",ANN,0,,,RF)":48.132319,"SEDG^P_SYMBOL":"SEDG-US","ZION-US^CGR((FE_TIMESERIES(CUSTOM_EPS,MEAN,-4,+1,FY,'WIN=0,UNITS=AUTO,DATE=NOW')))":16.06125,"STX-US^FF_GEOREV_COUNTRY_PCT(\"840\",ANN,0,,,RF)":34.229005,"ATVI^FREF_MARKET_VALUE_COMPANY(0,,,,,0,,\"LEGACY\")":60104.6159423338,"ATVI^P_PRICE_RETURNS(0,-2AM,NOW)":-1.4666021,"ENPH-US^FF_GEOREV_COUNTRY_PCT(\"840\",ANN,0,,,RF)":80.228776,"WHR^FE_RATING(MEAN,TEXTONLY,0,NOW,,,'')":"Hold","CINF^FE_RATING(MEAN,TEXTONLY,0,NOW,,,'')":"Hold","PTC-US^FF_GEOREV_COUNTRY_PCT(\"840\",ANN,0,,,RF)":41.020187,"PGR-US^CGR((FE_TIMESERIES(CUSTOM_EPS,MEAN,-4,+1,FY,'WIN=0,UNITS=AUTO,DATE=NOW')))":13.736152,"KHC^FF_DEBT_EQ(ANN_R,0)":45.5028601565986,"CRM-US^FF_GEOREV_COUNTRY_PCT(\"840\",ANN,0,,,RF)":63.808018,"GL^FREF_MARKET_VALUE_COMPANY(0,,,,,0,,\"LEGACY\")":9917.18940757751,"GL^P_PRICE_RETURNS(0,-2AM,NOW)":3.0661821,"AVGO-US^FF_GEOREV_COUNTRY_PCT(\"840\",ANN,0,,,RF)":19.253188,"ATO^FG_COMPANY_NAME()":"Atmos Energy Corporation","K^AVG(FF_FREE_PS_CF(ANN_R_FCF,-5AY))":3.16666666666667,"SEDG-US^FF_GEOREV_COUNTRY_PCT(\"840\",ANN,0,,,RF)":40.024085,"SNA^P_PRICE(0)":214.83,"SNA^FREF_MARKET_VALUE_COMPANY(0,,,,,0,,\"LEGACY\")":11443.5411060661,"FIS-US^FF_GEOREV_COUNTRY_PCT(\"840\",ANN,0,,,RF)":63.611066,"INTU^P_SYMBOL":"INTU-US","ABC^FF_FREE_PS_CF(ANN_R_FCF,NOW)":10.6894154894107,"FTNT-US^FF_GEOREV_COUNTRY_PCT(\"840\",ANN,0,,,RF)":30.123871,"META-US^P_PRICE_RETURNS(0,-5AY,NOW)":-15.054762,"JPM-US^CGR((FE_TIMESERIES(CUSTOM_EPS,MEAN,-4,+1,FY,'WIN=0,UNITS=AUTO,DATE=NOW')))":10.096035,"EPAM-US^FF_GEOREV_COUNTRY_PCT(\"840\",ANN,0,,,RF)":56.551877,"PAYC^FF_EBITDA_OPER_MGN(ANN_R,0)":36.8310905294432,"MO^FE_RATING(MEAN,TEXTONLY,0,NOW,,,'BKRF= 1628')":"Overweight","HPE-US^FF_GEOREV_COUNTRY_PCT(\"840\",ANN,0,,,RF)":31.852865,"BEN^FG_PE_NTM(0,,,90,0)":8.066271,"A^FG_PE_NTM(0,,,90,0)":24.535759,"BR-US^FF_GEOREV_COUNTRY_PCT(\"840\",ANN,0,,,RF)":87.518273,"MRO^FF_EBITDA_OPER_MGN(ANN_R,0)":66.3810033922514,"MRO^AVG(FF_EBITDA_OPER_MGN(ANN_R,-5AY))":32.926531608494,"V-US^FF_GEOREV_COUNTRY_PCT(\"840\",ANN,0,,,RF)":46.297449,"COST^P_PRICE_RETURNS(0,-2AM,NOW)":-4.182047,"COST^FE_RATING(MEAN,TEXTONLY,0,NOW,,,'BKRF= 402')":"Overweight","HPQ-US^FF_GEOREV_COUNTRY_PCT(\"840\",ANN,0,,,RF)":35.356844,"LYB-US^P_PRICE_RETURNS(0,-5AY,NOW)":-20.001047,"LYB-US^CGR((FE_TIMESERIES(CUSTOM_EPS,MEAN,-4,+1,FY,'WIN=0,UNITS=AUTO,DATE=NOW')))":9.686039,"MSI-US^FF_GEOREV_COUNTRY_PCT(\"840\",ANN,0,,,RF)":64.080284,"MAA^FG_PE_NTM(0,,,90,0)":36.157818,"TER^FG_PE_NTM(0,,,90,0)":17.624002,"TEL-US^FF_GEOREV_COUNTRY_PCT(\"840\",ANN,0,,,RF)":24.224352,"LH^FE_RATING(MEAN,TEXTONLY,0,NOW,,,'BKRF= 1628')":"Overweight","NWL^FE_RATING(MEAN,TEXTONLY,0,NOW,,,'BKRF= 1628')":null,"KEYS-US^FF_GEOREV_COUNTRY_PCT(\"840\",ANN,0,,,RF)":36.49059,"DE^FF_DEBT_EQ(ANN_R,0)":264.179914274863,"FTNT^FF_EBITDA_OPER_MGN(ANN_R,0)":21.8478846268925,"NOW-US^FF_GEOREV_COUNTRY_PCT(\"840\",ANN,0,,,RF)":59.818182,"LLY^FG_PE_NTM(0,,,90,0)":34.522552,"BA^P_PRICE_RETURNS(0,-2AM,NOW)":-2.678293,"QRVO-US^FF_GEOREV_COUNTRY_PCT(\"840\",ANN,0,,,RF)":41.509292,"VRTX^FG_PE_NTM(0,,,90,0)":19.34262,"PXD-US^P_PRICE_RETURNS(0,-5AY,NOW)":72.661224,"PYPL-US^FF_GEOREV_COUNTRY_PCT(\"840\",ANN,0,,,RF)":54.045958,"DIS^FF_FREE_PS_CF(ANN_R_FCF,NOW)":1.08752735229759,"CTLT^FF_FREE_PS_CF(ANN_R_FCF,NOW)":-1.24157303370787,"CDAY-US^FF_GEOREV_COUNTRY_PCT(\"840\",ANN,0,,,RF)":60.964656,"ED-US^CGR((FE_TIMESERIES(CUSTOM_EPS,MEAN,-4,+1,FY,'WIN=0,UNITS=AUTO,DATE=NOW')))":1.8216405,"HUM^FF_DEBT_EQ(ANN_R,0)":82.2450248756219,"UDR^FE_RATING(MEAN,TEXTONLY,0,NOW,,,'BKRF= 1628')":null,"UDR^FE_RATING(MEAN,TEXTONLY,0,NOW,,,'BKRF= 104')":"Buy","UDR^FE_RATING(MEAN,TEXTONLY,0,NOW,,,'')":"Overweight","UDR^FG_PE_NTM(0,,,90,0)":95.51068,"STZ^FG_GICS_INDUSTRY":"Beverages","EA^FG_GICS_INDUSTRY":"Entertainment","EA^P_PRICE(0)":124.41,"YUM^FG_GICS_INDUSTRY":"Hotels Restaurants & Leisure","YUM^FREF_MARKET_VALUE_COMPANY(0,,,,,0,,\"LEGACY\")":32767.9130928069,"TTWO^AVG(FF_FREE_PS_CF(ANN_R_FCF,-5AY))":4.18853701858511,"ADM^AVG(FF_FREE_PS_CF(ANN_R_FCF,-5AY))":1.00338409475465,"GE^AVG(FF_FREE_PS_CF(ANN_R_FCF,-5AY))":-6.52179627601314,"UNP^AVG(FF_FREE_PS_CF(ANN_R_FCF,-5AY))":4.81206607613119,"SEDG^FF_FREE_PS_CF(ANN_R_FCF,NOW)":1.15913535984598,"CRSR^FE_RATING(MEAN,TEXTONLY,0,NOW,,,'BKRF= 1628')":null,"CRSR^FE_RATING(MEAN,TEXTONLY,0,NOW,,,'')":"Overweight","VG^FE_RATING(MEAN,TEXTONLY,0,NOW,,,'BKRF= 1628')":null,"HRMY^FE_RATING(MEAN,TEXTONLY,0,NOW,,,'BKRF= 104')":null,"ASO^FE_RATING(MEAN,TEXTONLY,0,NOW,,,'BKRF= 1628')":null,"ASO^FE_RATING(MEAN,TEXTONLY,0,NOW,,,'')":"Buy","AAN^FE_RATING(MEAN,TEXTONLY,0,NOW,,,'BKRF= 104')":null,"DCOM^FE_RATING(MEAN,TEXTONLY,0,NOW,,,'BKRF= 1628')":null,"DCOM^FE_RATING(MEAN,TEXTONLY,0,NOW,,,'')":"Overweight","SNCY^FE_RATING(MEAN,TEXTONLY,0,NOW,,,'BKRF= 104')":null,"CCSI^FE_RATING(MEAN,TEXTONLY,0,NOW,,,'BKRF= 1628')":null,"CCSI^FE_RATING(MEAN,TEXTONLY,0,NOW,,,'')":"Buy","FBRT^FE_RATING(MEAN,TEXTONLY,0,NOW,,,'BKRF= 104')":null,"DOUG^FE_RATING(MEAN,TEXTONLY,0,NOW,,,'BKRF= 1628')":null,"DOUG^FE_RATING(MEAN,TEXTONLY,0,NOW,,,'')":"Buy","EMBC^FE_RATING(MEAN,TEXTONLY,0,NOW,,,'BKRF= 104')":null,"AKAM^P_SYMBOL":"AKAM-US","HII^AVG(FF_EBITDA_OPER_MGN(ANN_R,-5AY))":14.4736842105263,"WRK^FG_PE_NTM(0CY,,,90,0)":9.233226,"LLY^FE_RATING(MEAN,TEXTONLY,0,NOW,,,'')":"Overweight","ADI-US^CGR((FE_TIMESERIES(CUSTOM_EPS,MEAN,0,+2,FY,'WIN=0,UNITS=AUTO,DATE=NOW')))":22.391626,"MDLZ^FE_RATING(MEAN,TEXTONLY,0,NOW,,,'BKRF= 1628')":"Hold","MAA^FE_RATING(MEAN,TEXTONLY,0,NOW,,,'')":"Overweight","EQIX^FG_PE_NTM(0,,,90,0)":73.5197,"AMGN^FG_PE_NTM(0,,,90,0)":12.351108,"LDOS^FF_DEBT_EQ(ANN_R,0)":135.283150780704,"CVS^FG_PE_NTM(0,,,90,0)":11.473637,"MSCI^FG_PE_NTM(0,,,90,0)":36.922867,"MOS-US^CGR((FE_TIMESERIES(CUSTOM_EPS,MEAN,0,+2,FY,'WIN=0,UNITS=AUTO,DATE=NOW')))":47.56929,"IR^AVG(FF_FREE_PS_CF(ANN_R_FCF,-5AY))":0.465621810806019,"SNA^FG_GICS_INDUSTRY":"Machinery","TEL^FG_COMPANY_NAME()":"TE Connectivity Ltd.","NXPI^P_PRICE(0)":159.68,"FFIV-US^P_PRICE_RETURNS(0,-5AY,NOW)":25.818897,"UAL^P_SYMBOL":"UAL-US","ATVI^P_PRICE(0)":76.83,"UNP^FG_GICS_INDUSTRY":"Road & Rail","PEAK^FE_RATING(MEAN,TEXTONLY,0,NOW,,,'BKRF= 1628')":"Overweight","ECL-US^P_PRICE_RETURNS(0,-5AY,NOW)":19.45058,"CPRT^FG_PE_NTM(0CY,,,90,0)":34.170914,"DRE^FF_FREE_PS_CF(ANN_R_FCF,NOW)":1.65746226621744,"VRTX^P_PRICE(0)":287.67,"TDY^AVG(FG_PE_NTM(0,-5AY,,90,0))":27.9557989126291,"MCHP^FF_DEBT_EQ(ANN_R,0)":133.169912465224,"BIIB^FF_EBITDA_OPER_MGN(ANN_R,0)":32.2281396600784,"HCA^AVG(FF_FREE_PS_CF(ANN_R_FCF,-5AY))":7.30830539773804,"RL-US^CGR((FE_TIMESERIES(CUSTOM_EPS,MEAN,-4,+1,FY,'WIN=0,UNITS=AUTO,DATE=NOW')))":5.2809353,"LW^FE_RATING(MEAN,TEXTONLY,0,NOW,,,'BKRF= 402')":null,"FITB^AVG(FF_EBITDA_OPER_MGN(ANN_R,-5AY))":null,"ES^AVG(FF_EBITDA_OPER_MGN(ANN_R,-5AY))":34.6508221028863,"MS^AVG(FF_FREE_PS_CF(ANN_R_FCF,-5AY))":4.37837837837838,"CDAY^FG_GICS_INDUSTRY":"Software","TEL^FE_RATING(MEAN,TEXTONLY,0,NOW,,,'BKRF= 104')":null,"NXPI^FG_PE_NTM(0CY,,,90,0)":18.846754,"RJF-US^P_PRICE_RETURNS(0,-5AY,NOW)":98.97518,"FRT^FE_RATING(MEAN,TEXTONLY,0,NOW,,,'')":"Overweight","PCAR^P_PRICE(0)":85.64,"UNP^FG_PE_NTM(0,,,90,0)":17.66226,"CMG^FE_RATING(MEAN,TEXTONLY,0,NOW,,,'BKRF= 1628')":"Hold","CTSH-US^CGR((FE_TIMESERIES(CUSTOM_EPS,MEAN,-4,+1,FY,'WIN=0,UNITS=AUTO,DATE=NOW')))":3.7601063,"MRK^FE_RATING(MEAN,TEXTONLY,0,NOW,,,'')":"Overweight","HLT^FREF_MARKET_VALUE_COMPANY(0,,,,,0,,\"LEGACY\")":37094.6314505534,"EQIX^P_SYMBOL":"EQIX-US","ZBRA^FG_PE_NTM(0,,,90,0)":14.763992,"LOW^FE_RATING(MEAN,TEXTONLY,0,NOW,,,'BKRF= 1628')":"Hold","SBUX^FG_PE_NTM(0CY,,,90,0)":32.64793,"ON^FE_RATING(MEAN,TEXTONLY,0,NOW,,,'')":"Overweight","AMT-US^CGR((FE_TIMESERIES(CUSTOM_EPS,MEAN,-4,+1,FY,'WIN=0,UNITS=AUTO,DATE=NOW')))":13.612559,"AMAT^FREF_MARKET_VALUE_COMPANY(0,,,,,0,,\"LEGACY\")":76498.7091351757,"MCHP^P_PRICE_RETURNS(0,-2AM,NOW)":2.8775334,"LDOS-US^CGR((FE_TIMESERIES(CUSTOM_EPS,MEAN,-4,+1,FY,'WIN=0,UNITS=AUTO,DATE=NOW')))":11.348963,"NI^FG_GICS_INDUSTRY":"Multi-Utilities","HLT^FE_RATING(MEAN,TEXTONLY,0,NOW,,,'BKRF= 1628')":"Hold","UNP^P_PRICE_RETURNS(0,-2AM,NOW)":0.23429394,"PEAK^FF_EBITDA_OPER_MGN(ANN_R,0)":52.8135455208988,"AMT-US^CGR((FE_TIMESERIES(CUSTOM_EPS,MEAN,0,+2,FY,'WIN=0,UNITS=AUTO,DATE=NOW')))":-6.516531,"AMAT^P_PRICE_RETURNS(0,-2AM,NOW)":-7.1345387,"MCHP^FE_RATING(MEAN,TEXTONLY,0,NOW,,,'')":"Overweight","ED^FE_RATING(MEAN,TEXTONLY,0,NOW,,,'')":"Underweight","SIVB^FE_RATING(MEAN,TEXTONLY,0,NOW,,,'BKRF= 104')":null,"TT^FF_DEBT_EQ(ANN_R,0)":84.4866446074905,"RSG^FG_PE_NTM(0CY,,,90,0)":30.073284,"PXD^AVG(FF_EBITDA_OPER_MGN(ANN_R,-5AY))":34.0267882587632,"MTD-US^P_PRICE_RETURNS(0,-5AY,NOW)":90.12939,"IR^P_PRICE_RETURNS(0,-2AM,NOW)":14.524401,"HAS^FREF_MARKET_VALUE_COMPANY(0,,,,,0,,\"LEGACY\")":10769.7372921329,"ZTS^P_PRICE_RETURNS(0,-2AM,NOW)":-10.880023,"DVA^FG_GICS_INDUSTRY":"Health Care Providers & Services","QCOM-US^CGR((FE_TIMESERIES(CUSTOM_EPS,MEAN,-4,+1,FY,'WIN=0,UNITS=AUTO,DATE=NOW')))":24.374653,"AVB^P_PRICE_RETURNS(0,-2AM,NOW)":3.4286022,"LLY^P_PRICE(0)":309.47,"MTB^AVG(FG_PE_NTM(0,-5AY,,90,0))":12.4445182478157,"AFL-US^CGR((FE_TIMESERIES(CUSTOM_EPS,MEAN,-4,+1,FY,'WIN=0,UNITS=AUTO,DATE=NOW')))":9.522822,"NLSN-US^CGR((FE_TIMESERIES(CUSTOM_EPS,MEAN,0,+2,FY,'WIN=0,UNITS=AUTO,DATE=NOW')))":4.800792,"NLSN-US^CGR((FE_TIMESERIES(CUSTOM_EPS,MEAN,-4,+1,FY,'WIN=0,UNITS=AUTO,DATE=NOW')))":-6.9008255,"LUV^FE_RATING(MEAN,TEXTONLY,0,NOW,,,'')":"Overweight","CARR^FREF_MARKET_VALUE_COMPANY(0,,,,,0,,\"LEGACY\")":33999.9720605216,"BF.B^FG_COMPANY_NAME()":"Brown-Forman Corporation Class B","CPT^FG_GICS_INDUSTRY":"Equity Real Estate Investment Trusts (REITs)","BAX^FE_RATING(MEAN,TEXTONLY,0,NOW,,,'')":"Overweight","INTU^FE_RATING(MEAN,TEXTONLY,0,NOW,,,'')":"Buy","INTU^FE_RATING(MEAN,TEXTONLY,0,NOW,,,'BKRF= 1628')":"Hold","NWS^FG_GICS_INDUSTRY":"Media","AWK^FG_PE_NTM(0CY,,,90,0)":42.286983,"AMT^FG_PE_NTM(0CY,,,90,0)":53.306427,"SWKS^AVG(FF_EBITDA_OPER_MGN(ANN_R,-5AY))":41.6935238674369,"L^FE_RATING(MEAN,TEXTONLY,0,NOW,,,'BKRF= 104')":null,"SLB^FF_FREE_PS_CF(ANN_R_FCF,NOW)":2.45970567624387,"DRE^FG_PE_NTM(0,,,90,0)":62.52048,"ON^FG_PE_NTM(0CY,,,90,0)":20.706707,"PPL-US^CGR((FE_TIMESERIES(CUSTOM_EPS,MEAN,-4,+1,FY,'WIN=0,UNITS=AUTO,DATE=NOW')))":-8.941872,"PPL-US^CGR((FE_TIMESERIES(CUSTOM_EPS,MEAN,0,+2,FY,'WIN=0,UNITS=AUTO,DATE=NOW')))":23.728767,"MPC-US^P_PRICE_RETURNS(0,-5AY,NOW)":78.24774,"BKNG^FF_DEBT_EQ(ANN_R,0)":184.849465846552,"HAL^FE_RATING(MEAN,TEXTONLY,0,NOW,,,'')":"Overweight","CPT^AVG(FF_FREE_PS_CF(ANN_R_FCF,-5AY))":1.15260892295029,"MET^AVG(FF_FREE_PS_CF(ANN_R_FCF,-5AY))":13.2277852954443,"GOOGL^AVG(FF_FREE_PS_CF(ANN_R_FCF,-5AY))":1.84798756558553,"RHI^FF_FREE_PS_CF(ANN_R_FCF,NOW)":5.07102705025153,"GWW-US^CGR((FE_TIMESERIES(CUSTOM_EPS,MEAN,-4,+1,FY,'WIN=0,UNITS=AUTO,DATE=NOW')))":19.570936,"NOC^FE_RATING(MEAN,TEXTONLY,0,NOW,,,'BKRF= 402')":null,"ISRG^AVG(FF_FREE_PS_CF(ANN_R_FCF,-5AY))":2.79615479375177,"PAYC^P_PRICE(0)":351.58,"CRM^FF_EBITDA_OPER_MGN(ANN_R,0)":19.6059187679299,"IP^FG_GICS_INDUSTRY":"Containers & Packaging","SNPS^P_SYMBOL":"SNPS-US","PARA^AVG(FF_FREE_PS_CF(ANN_R_FCF,-5AY))":3.32366071428571,"DAL^FREF_MARKET_VALUE_COMPANY(0,,,,,0,,\"LEGACY\")":21339.0665610377,"DAL^P_PRICE_RETURNS(0,-2AM,NOW)":7.8763723,"CRM^FF_FREE_PS_CF(ANN_R_FCF,NOW)":6.24640657084189,"IP^FREF_MARKET_VALUE_COMPANY(0,,,,,0,,\"LEGACY\")":14364.8285479788,"CAH^FF_FREE_PS_CF(ANN_R_FCF,NOW)":9.80286738351255,"IR^P_SYMBOL":"IR-US","KHC^P_PRICE_RETURNS(0,-2AM,NOW)":-8.80031,"KHC^FE_RATING(MEAN,TEXTONLY,0,NOW,,,'BKRF= 402')":null,"ZBH^P_PRICE(0)":115.77,"TWTR^FG_PE_NTM(0,,,90,0)":56.005894,"MLM^FF_FREE_PS_CF(ANN_R_FCF,NOW)":11.4153354632588,"ABC^FE_RATING(MEAN,TEXTONLY,0,NOW,,,'')":"Overweight","AMAT^FG_COMPANY_NAME()":"Applied Materials, Inc.","CVS^FG_COMPANY_NAME()":"CVS Health Corporation","WTW^P_PRICE(0)":206.75,"ADBE^FG_PE_NTM(0,,,90,0)":20.083832,"BF.B^FF_FREE_PS_CF(ANN_R_FCF,NOW)":1.66054539968579,"ECL^FE_RATING(MEAN,TEXTONLY,0,NOW,,,'')":"Overweight","BEN^FG_COMPANY_NAME()":"Franklin Resources, Inc.","A^FG_COMPANY_NAME()":"Agilent Technologies, Inc.","IBM^P_PRICE(0)":125.49,"SBUX^FG_PE_NTM(0,,,90,0)":27.61171,"NVDA^FF_FREE_PS_CF(ANN_R_FCF,NOW)":3.20788954635109,"IEX^FE_RATING(MEAN,TEXTONLY,0,NOW,,,'')":"Overweight","XRAY^AVG(FF_FREE_PS_CF(ANN_R_FCF,-5AY))":1.97833935018051,"DG-US^P_PRICE_RETURNS(0,-5AY,NOW)":213.50514,"LMT^P_PRICE(0)":413.59,"AXP^FG_PE_NTM(0,,,90,0)":14.315785,"K^AVG(FF_EBITDA_OPER_MGN(ANN_R,-5AY))":16.7050868295682,"USB^FE_RATING(MEAN,TEXTONLY,0,NOW,,,'')":"Overweight","DG-US^CGR((FE_TIMESERIES(CUSTOM_EPS,MEAN,-4,+1,FY,'WIN=0,UNITS=AUTO,DATE=NOW')))":20.854605,"CSX-US^P_PRICE_RETURNS(0,-5AY,NOW)":66.77782,"O^FG_GICS_INDUSTRY":"Equity Real Estate Investment Trusts (REITs)","BXP^FE_RATING(MEAN,TEXTONLY,0,NOW,,,'')":"Overweight","DOV-US^CGR((FE_TIMESERIES(CUSTOM_EPS,MEAN,0,+2,FY,'WIN=0,UNITS=AUTO,DATE=NOW')))":1.3650285,"BMY^FE_RATING(MEAN,TEXTONLY,0,NOW,,,'BKRF= 104')":null,"K^FF_DEBT_EQ(ANN_R,0)":207.768817204301,"VLO^FE_RATING(MEAN,TEXTONLY,0,NOW,,,'BKRF= 1628')":"Hold","HBAN-US^P_PRICE_RETURNS(0,-5AY,NOW)":7.365203,"PYPL-US^CGR((FE_TIMESERIES(CUSTOM_EPS,MEAN,-4,+1,FY,'WIN=0,UNITS=AUTO,DATE=NOW')))":15.62968,"DRI-US^P_PRICE_RETURNS(0,-5AY,NOW)":53.49989,"GLW-US^CGR((FE_TIMESERIES(CUSTOM_EPS,MEAN,0,+2,FY,'WIN=0,UNITS=AUTO,DATE=NOW')))":9.298476,"VLO^FE_RATING(MEAN,TEXTONLY,0,NOW,,,'BKRF= 104')":null,"VLO^FE_RATING(MEAN,TEXTONLY,0,NOW,,,'')":"Overweight","HBAN-US^CGR((FE_TIMESERIES(CUSTOM_EPS,MEAN,-4,+1,FY,'WIN=0,UNITS=AUTO,DATE=NOW')))":8.227626,"PYPL-US^CGR((FE_TIMESERIES(CUSTOM_EPS,MEAN,0,+2,FY,'WIN=0,UNITS=AUTO,DATE=NOW')))":1.9738005,"AVB-US^CGR((FE_TIMESERIES(CUSTOM_EPS,MEAN,-4,+1,FY,'WIN=0,UNITS=AUTO,DATE=NOW')))":1.5992607,"TRV-US^P_PRICE_RETURNS(0,-5AY,NOW)":34.540188,"VLO^FG_PE_NTM(0,,,90,0)":5.7443423,"STZ^FG_PE_NTM(0,,,90,0)":20.179443,"PFE-US^P_PRICE_RETURNS(0,-5AY,NOW)":36.342407,"AMZN-US^CGR((FE_TIMESERIES(CUSTOM_EPS,MEAN,0,+2,FY,'WIN=0,UNITS=AUTO,DATE=NOW')))":-17.461737,"QCOM^FF_DEBT_EQ(ANN_R,0)":163.809045226131,"IBM-US^CGR((FE_TIMESERIES(CUSTOM_EPS,MEAN,-4,+1,FY,'WIN=0,UNITS=AUTO,DATE=NOW')))":-6.718396,"ON^FG_GICS_INDUSTRY":"Semiconductors & Semiconductor Equipment","ON^P_PRICE(0)":68.15,"HOLX^FF_DEBT_EQ(ANN_R,0)":74.5413170246053,"SO^FF_DEBT_EQ(ANN_R,0)":196.946564885496,"SPG^FF_EBITDA_OPER_MGN(ANN_R,0)":71.8285119584006,"RMD^AVG(FF_FREE_PS_CF(ANN_R_FCF,-5AY))":2.46982513530779,"EOG^AVG(FF_FREE_PS_CF(ANN_R_FCF,-5AY))":-0.404297919708557,"CTLT^AVG(FF_FREE_PS_CF(ANN_R_FCF,-5AY))":1.26008198738837,"DIS^AVG(FF_FREE_PS_CF(ANN_R_FCF,-5AY))":5.14948139109213,"VRSK^FF_FREE_PS_CF(ANN_R_FCF,NOW)":5.68511205128718,"HII^FF_FREE_PS_CF(ANN_R_FCF,NOW)":11.1414392059553,"HII^AVG(FF_FREE_PS_CF(ANN_R_FCF,-5AY))":11.3771186440678,"RMD-US^CGR((FE_TIMESERIES(CUSTOM_EPS,MEAN,0,+2,FY,'WIN=0,UNITS=AUTO,DATE=NOW')))":13.2575035,"DVN^FF_DEBT_EQ(ANN_R,0)":72.9863960267761,"DHI^FE_RATING(MEAN,TEXTONLY,0,NOW,,,'BKRF= 1628')":"Overweight","DHI^FE_RATING(MEAN,TEXTONLY,0,NOW,,,'BKRF= 104')":"Hold","CTRA^FG_COMPANY_NAME()":"Coterra Energy Inc.","ETR^AVG(FG_PE_NTM(0,-5AY,,90,0))":16.9214123907863,"TSCO^FG_GICS_INDUSTRY":"Specialty Retail","AMZN^AVG(FF_FREE_PS_CF(ANN_R_FCF,-5AY))":1.00268595041322,"TEL^AVG(FF_FREE_PS_CF(ANN_R_FCF,-5AY))":3.50677506775068,"PM^FG_COMPANY_NAME()":"Philip Morris International Inc.","VMC^FG_GICS_INDUSTRY":"Construction Materials","MCO^FG_GICS_INDUSTRY":"Capital Markets","ATO^AVG(FF_FREE_PS_CF(ANN_R_FCF,-5AY))":-2.8202156021792,"NCLH^FF_FREE_PS_CF(ANN_R_FCF,NOW)":-8.81338703199281,"O^AVG(FF_FREE_PS_CF(ANN_R_FCF,-5AY))":3.09289513807864,"PNR^FG_GICS_INDUSTRY":"Machinery","PWR^P_SYMBOL":"PWR-US","JCI-US^CGR((FE_TIMESERIES(CUSTOM_EPS,MEAN,-4,+1,FY,'WIN=0,UNITS=AUTO,DATE=NOW')))":2.905295,"JCI-US^CGR((FE_TIMESERIES(CUSTOM_EPS,MEAN,0,+2,FY,'WIN=0,UNITS=AUTO,DATE=NOW')))":16.345787,"PRU-US^P_PRICE_RETURNS(0,-5AY,NOW)":-11.456513,"ICE-US^CGR((FE_TIMESERIES(CUSTOM_EPS,MEAN,-4,+1,FY,'WIN=0,UNITS=AUTO,DATE=NOW')))":12.657962,"ICE-US^CGR((FE_TIMESERIES(CUSTOM_EPS,MEAN,0,+2,FY,'WIN=0,UNITS=AUTO,DATE=NOW')))":5.378214,"CPRT-US^CGR((FE_TIMESERIES(CUSTOM_EPS,MEAN,0,+2,FY,'WIN=0,UNITS=AUTO,DATE=NOW')))":6.654517,"CCI^FF_DEBT_EQ(ANN_R,0)":327.064664567692,"PRU-US^CGR((FE_TIMESERIES(CUSTOM_EPS,MEAN,-4,+1,FY,'WIN=0,UNITS=AUTO,DATE=NOW')))":-1.2092849,"EQR-US^CGR((FE_TIMESERIES(CUSTOM_EPS,MEAN,0,+2,FY,'WIN=0,UNITS=AUTO,DATE=NOW')))":58.603905,"TYL^FF_DEBT_EQ(ANN_R,0)":59.7311913088976,"FBHS^FF_EBITDA_OPER_MGN(ANN_R,0)":17.4566685388122,"FBHS^AVG(FF_EBITDA_OPER_MGN(ANN_R,-5AY))":15.6111456598929,"STT-US^P_PRICE_RETURNS(0,-5AY,NOW)":-26.015532,"PG^FG_GICS_INDUSTRY":"Household Products","PG^P_PRICE(0)":137.44,"FBHS^FF_FREE_PS_CF(ANN_R_FCF,NOW)":3.40143369175627,"FBHS^AVG(FF_FREE_PS_CF(ANN_R_FCF,-5AY))":3.17617237008872,"SHW^FF_DEBT_EQ(ANN_R,0)":471.664204825209,"PG^FREF_MARKET_VALUE_COMPANY(0,,,,,0,,\"LEGACY\")":328420.301419809,"PG^P_PRICE_RETURNS(0,-2AM,NOW)":-5.032057,"ICE^FE_RATING(MEAN,TEXTONLY,0,NOW,,,'BKRF= 104')":null,"KMI^FF_FREE_PS_CF(ANN_R_FCF,NOW)":2.02559576345984,"FTV^FE_RATING(MEAN,TEXTONLY,0,NOW,,,'BKRF= 1628')":"Overweight","META^AVG(FG_PE_NTM(0,-5AY,,90,0))":22.5389201334393,"COP^P_PRICE_HIGH_PR(0,,,,,,\"PRICE\",\"INTRA\",\"52W\")":124.08,"KMI^AVG(FF_FREE_PS_CF(ANN_R_FCF,-5AY))":0.957847533632287,"APH^P_PRICE_RETURNS(0,-2AM,NOW)":8.726549,"FTV^FE_RATING(MEAN,TEXTONLY,0,NOW,,,'BKRF= 104')":"Buy","COP^FE_RATING(MEAN,TEXTONLY,0,NOW,,,'BKRF= 402')":"Buy","AEE^AVG(FF_FREE_PS_CF(ANN_R_FCF,-5AY))":-0.0328677074774035,"APH^FE_RATING(MEAN,TEXTONLY,0,NOW,,,'BKRF= 402')":null,"SCHW^P_PRICE_HIGH_PR(0,,,,,,\"PRICE\",\"INTRA\",\"52W\")":96.24,"FTV^FE_RATING(MEAN,TEXTONLY,0,NOW,,,'')":"Overweight","BAC^P_SYMBOL":"BAC-US","FIS^FE_RATING(MEAN,TEXTONLY,0,NOW,,,'')":"Overweight","CPT^P_PRICE_HIGH_PR(0,,,,,,\"PRICE\",\"INTRA\",\"52W\")":180.37,"MET^P_PRICE_HIGH_PR(0,,,,,,\"PRICE\",\"INTRA\",\"52W\")":73.18,"FTV^FG_PE_NTM(0,,,90,0)":19.436064,"AFL^FE_RATING(MEAN,TEXTONLY,0,NOW,,,'')":"Hold","EQR^FE_RATING(MEAN,TEXTONLY,0,NOW,,,'')":"Overweight","GOOGL^P_PRICE_HIGH_PR(0,,,,,,\"PRICE\",\"INTRA\",\"52W\")":151.54657,"RHI^P_PRICE_RETURNS(0,-2AM,NOW)":-0.28698444,"BRK.B-US^CGR((FE_TIMESERIES(CUSTOM_EPS,MEAN,-4,+1,FY,'WIN=0,UNITS=AUTO,DATE=NOW')))":19.261526,"BRK.B-US^CGR((FE_TIMESERIES(CUSTOM_EPS,MEAN,0,+2,FY,'WIN=0,UNITS=AUTO,DATE=NOW')))":12.271238,"HD-US^CGR((FE_TIMESERIES(CUSTOM_EPS,MEAN,0,+2,FY,'WIN=0,UNITS=AUTO,DATE=NOW')))":5.731268,"EPAM^FF_DEBT_EQ(ANN_R,0)":9.61587251424038,"DE^FE_RATING(MEAN,TEXTONLY,0,NOW,,,'BKRF= 1628')":"Underweight","DE^FE_RATING(MEAN,TEXTONLY,0,NOW,,,'BKRF= 104')":"Buy","DE^FE_RATING(MEAN,TEXTONLY,0,NOW,,,'')":"Overweight","DE^FG_PE_NTM(0,,,90,0)":13.958111,"J^P_PRICE_RETURNS(0,-2AM,NOW)":-7.6484623,"UNH^FE_RATING(MEAN,TEXTONLY,0,NOW,,,'BKRF= 1628')":"Underweight","UNH^FE_RATING(MEAN,TEXTONLY,0,NOW,,,'BKRF= 104')":"Buy","VRSK-US^CGR((FE_TIMESERIES(CUSTOM_EPS,MEAN,0,+2,FY,'WIN=0,UNITS=AUTO,DATE=NOW')))":8.833391,"AKAM^FF_DEBT_EQ(ANN_R,0)":63.1109970079563,"TXT^FF_EBITDA_OPER_MGN(ANN_R,0)":10.014537231465,"TXT^AVG(FF_EBITDA_OPER_MGN(ANN_R,-5AY))":11.655062373078,"TXT^FF_FREE_PS_CF(ANN_R_FCF,NOW)":5.3990817587851,"CTXS^FE_RATING(MEAN,TEXTONLY,0,NOW,,,'')":"Hold","CTXS^FG_PE_NTM(0,,,90,0)":18.703524,"PEP^FF_EBITDA_OPER_MGN(ANN_R,0)":17.8147178738612,"PEP^FF_FREE_PS_CF(ANN_R_FCF,NOW)":5.03311735061195,"PFE^P_PRICE(0)":45.94,"PNC^P_PRICE(0)":165.05,"JNPR^FG_GICS_INDUSTRY":"Communications Equipment","SIVB-US^P_PRICE_RETURNS(0,-5AY,NOW)":109.086105,"SIVB-US^CGR((FE_TIMESERIES(CUSTOM_EPS,MEAN,-4,+1,FY,'WIN=0,UNITS=AUTO,DATE=NOW')))":24.320694,"LMT-US^P_PRICE_RETURNS(0,-5AY,NOW)":36.242138,"SYY^FE_RATING(MEAN,TEXTONLY,0,NOW,,,'BKRF= 104')":"Buy","SYY^FE_RATING(MEAN,TEXTONLY,0,NOW,,,'')":"Overweight","SYY^FG_PE_NTM(0,,,90,0)":18.455118,"C^P_PRICE_RETURNS(0,-2AM,NOW)":-4.3917537,"TDY^FE_RATING(MEAN,TEXTONLY,0,NOW,,,'BKRF= 1628')":null,"INTU^AVG(FG_PE_NTM(0,-5AY,,90,0))":36.2952581564734,"CTSH^FG_GICS_INDUSTRY":"IT Services","SRE^FG_GICS_INDUSTRY":"Multi-Utilities","OMC^FG_GICS_INDUSTRY":"Media","WRK^FG_GICS_INDUSTRY":"Containers & Packaging","EMN-US^CGR((FE_TIMESERIES(CUSTOM_EPS,MEAN,0,+2,FY,'WIN=0,UNITS=AUTO,DATE=NOW')))":5.7140484,"MTB-US^CGR((FE_TIMESERIES(CUSTOM_EPS,MEAN,0,+2,FY,'WIN=0,UNITS=AUTO,DATE=NOW')))":18.25183,"MCD^FF_DEBT_EQ(ANN_R,0)":null,"MAA^FG_GICS_INDUSTRY":"Equity Real Estate Investment Trusts (REITs)","MAA^P_PRICE(0)":165.92,"TER^FE_RATING(MEAN,TEXTONLY,0,NOW,,,'')":"Overweight","QCOM^FG_COMPANY_NAME()":"QUALCOMM Incorporated","QCOM^P_SYMBOL":"QCOM-US","CMCSA^FE_RATING(MEAN,TEXTONLY,0,NOW,,,'BKRF= 1628')":"Buy","CMCSA^FE_RATING(MEAN,TEXTONLY,0,NOW,,,'')":"Overweight","NWL^FE_RATING(MEAN,TEXTONLY,0,NOW,,,'BKRF= 402')":"Buy","COO^FE_RATING(MEAN,TEXTONLY,0,NOW,,,'BKRF= 402')":null,"HD^P_PRICE_HIGH_PR(0,,,,,,\"PRICE\",\"INTRA\",\"52W\")":420.61,"ETSY-US^CGR((FE_TIMESERIES(CUSTOM_EPS,MEAN,0,+2,FY,'WIN=0,UNITS=AUTO,DATE=NOW')))":-7.7820873,"SJM-US^P_PRICE_RETURNS(0,-5AY,NOW)":26.501537,"NWS^FF_EBITDA_OPER_MGN(ANN_R,0)":17.3808377467501,"NWS^AVG(FF_EBITDA_OPER_MGN(ANN_R,-5AY))":10.9964369087111,"NWS^FF_FREE_PS_CF(ANN_R_FCF,NOW)":1.44303797468354,"NWS^AVG(FF_FREE_PS_CF(ANN_R_FCF,-5AY))":0.409356725146199,"MAS^FG_COMPANY_NAME()":"Masco Corporation","UAL^FF_EBITDA_OPER_MGN(ANN_R,0)":-7.72915482666234,"UAL^FF_FREE_PS_CF(ANN_R_FCF,NOW)":-0.12426219322771,"WHR^AVG(FF_EBITDA_OPER_MGN(ANN_R,-5AY))":10.3581426778647,"CINF^AVG(FF_EBITDA_OPER_MGN(ANN_R,-5AY))":null,"CTRA^AVG(FF_EBITDA_OPER_MGN(ANN_R,-5AY))":42.9085396529628,"AOS-US^P_PRICE_RETURNS(0,-5AY,NOW)":-12.51288,"AOS-US^CGR((FE_TIMESERIES(CUSTOM_EPS,MEAN,-4,+1,FY,'WIN=0,UNITS=AUTO,DATE=NOW')))":9.964252,"EXC-US^P_PRICE_RETURNS(0,-5AY,NOW)":60.18821,"TGT^FF_DEBT_EQ(ANN_R,0)":128.377640913698,"CMI^FF_EBITDA_OPER_MGN(ANN_R,0)":11.9520419632821,"MTB-US^CGR((FE_TIMESERIES(CUSTOM_EPS,MEAN,-4,+1,FY,'WIN=0,UNITS=AUTO,DATE=NOW')))":9.631953,"NTRS^FF_FREE_PS_CF(ANN_R_FCF,NOW)":6.03400979505765,"NTRS^AVG(FF_FREE_PS_CF(ANN_R_FCF,-5AY))":6.10382464770912,"TER^FF_DEBT_EQ(ANN_R,0)":7.19907049886971,"LNC^FF_DEBT_EQ(ANN_R,0)":33.4550118389897,"CDW^FG_GICS_INDUSTRY":"Electronic Equipment Instruments & Components","CI^FF_DEBT_EQ(ANN_R,0)":73.0684326710817,"NI^FF_EBITDA_OPER_MGN(ANN_R,0)":35.982529186056,"NI^FF_FREE_PS_CF(ANN_R_FCF,NOW)":-1.52959501557632,"ANET^FE_RATING(MEAN,TEXTONLY,0,NOW,,,'BKRF= 1628')":"Hold","VTRS^FF_EBITDA_OPER_MGN(ANN_R,0)":27.3256269811934,"CDW^P_PRICE(0)":169.68,"RJF^FE_RATING(MEAN,TEXTONLY,0,NOW,,,'BKRF= 1628')":"Hold","MRK^AVG(FF_EBITDA_OPER_MGN(ANN_R,-5AY))":40.3382621024914,"ILMN^AVG(FF_EBITDA_OPER_MGN(ANN_R,-5AY))":30.1905500103612,"ANET^FE_RATING(MEAN,TEXTONLY,0,NOW,,,'BKRF= 104')":"Buy","VTRS^AVG(FF_EBITDA_OPER_MGN(ANN_R,-5AY))":27.7946624464986,"CDW^FREF_MARKET_VALUE_COMPANY(0,,,,,0,,\"LEGACY\")":22948.0720331306,"RJF^FE_RATING(MEAN,TEXTONLY,0,NOW,,,'BKRF= 104')":null,"TYL^AVG(FF_EBITDA_OPER_MGN(ANN_R,-5AY))":24.0205914213874,"NEM^AVG(FF_EBITDA_OPER_MGN(ANN_R,-5AY))":34.8274316450022,"ANET^FE_RATING(MEAN,TEXTONLY,0,NOW,,,'')":"Overweight","VTRS^FF_FREE_PS_CF(ANN_R_FCF,NOW)":2.11755459960291,"CDW^P_PRICE_RETURNS(0,-2AM,NOW)":4.352677,"RJF^FE_RATING(MEAN,TEXTONLY,0,NOW,,,'')":"Overweight","ALK^FF_EBITDA_OPER_MGN(ANN_R,0)":0.809585492227979,"SBNY-US^P_PRICE_RETURNS(0,-5AY,NOW)":43.6512,"ANET^FG_PE_NTM(0,,,90,0)":26.439344,"VTRS^AVG(FF_FREE_PS_CF(ANN_R_FCF,-5AY))":3.18309317963497,"ADP^AVG(FG_PE_NTM(0,-5AY,,90,0))":27.5063235631453,"RJF^FG_PE_NTM(0,,,90,0)":11.487103,"SBNY-US^CGR((FE_TIMESERIES(CUSTOM_EPS,MEAN,-4,+1,FY,'WIN=0,UNITS=AUTO,DATE=NOW')))":26.416803,"BAX-US^P_PRICE_RETURNS(0,-5AY,NOW)":-8.787995,"PXD^FF_EBITDA_OPER_MGN(ANN_R,0)":50.6379406827084,"TGT^AVG(FF_EBITDA_OPER_MGN(ANN_R,-5AY))":9.60932441182819,"XOM^P_PRICE_HIGH_PR(0,,,,,,\"PRICE\",\"INTRA\",\"52W\")":105.57,"OKE^FE_RATING(MEAN,TEXTONLY,0,NOW,,,'BKRF= 104')":null,"OKE^FE_RATING(MEAN,TEXTONLY,0,NOW,,,'')":"Hold","OKE^FG_PE_NTM(0,,,90,0)":15.01793,"DLR^FE_RATING(MEAN,TEXTONLY,0,NOW,,,'BKRF= 1628')":"Hold","VZ^FF_EBITDA_OPER_MGN(ANN_R,0)":36.0526296093943,"VZ^AVG(FF_EBITDA_OPER_MGN(ANN_R,-5AY))":33.2100333386252,"KMX^FG_PE_NTM(0,,,90,0)":14.704773,"GPC^AVG(FF_FREE_PS_CF(ANN_R_FCF,-5AY))":5.2430842968145,"JPM^AVG(FF_FREE_PS_CF(ANN_R_FCF,-5AY))":10.5151761517615,"COO^FG_GICS_INDUSTRY":"Health Care Equipment & Supplies","HD^P_SYMBOL":"HD-US","EMN^FG_PE_NTM(0,,,90,0)":8.380876,"BK^AVG(FF_FREE_PS_CF(ANN_R_FCF,-5AY))":4.60815307277057,"MU^FF_FREE_PS_CF(ANN_R_FCF,NOW)":null,"OKE-US^CGR((FE_TIMESERIES(CUSTOM_EPS,MEAN,-4,+1,FY,'WIN=0,UNITS=AUTO,DATE=NOW')))":23.655502,"OKE-US^CGR((FE_TIMESERIES(CUSTOM_EPS,MEAN,0,+2,FY,'WIN=0,UNITS=AUTO,DATE=NOW')))":12.185654,"NOC^FG_GICS_INDUSTRY":"Aerospace & Defense","HUM-US^CGR((FE_TIMESERIES(CUSTOM_EPS,MEAN,-4,+1,FY,'WIN=0,UNITS=AUTO,DATE=NOW')))":16.275562,"HUM-US^CGR((FE_TIMESERIES(CUSTOM_EPS,MEAN,0,+2,FY,'WIN=0,UNITS=AUTO,DATE=NOW')))":16.02493,"CINF-US^CGR((FE_TIMESERIES(CUSTOM_EPS,MEAN,0,+2,FY,'WIN=0,UNITS=AUTO,DATE=NOW')))":-9.84015,"PAYC^FF_DEBT_EQ(ANN_R,0)":6.72105393895586,"NOC^P_PRICE(0)":485.08,"LIN-US^CGR((FE_TIMESERIES(CUSTOM_EPS,MEAN,0,+2,FY,'WIN=0,UNITS=AUTO,DATE=NOW')))":10.5345335,"ICE^FF_DEBT_EQ(ANN_R,0)":62.7152230393236,"MRO^FG_GICS_INDUSTRY":"Oil Gas & Consumable Fuels","MRO^P_PRICE(0)":26.8,"PARA^FG_PE_NTM(0,,,90,0)":12.505282,"MA^FG_GICS_INDUSTRY":"IT Services","MA^P_PRICE(0)":316.96,"MRO^FREF_MARKET_VALUE_COMPANY(0,,,,,0,,\"LEGACY\")":18159.2371783573,"MRO^P_PRICE_RETURNS(0,-2AM,NOW)":24.004793,"PARA^AVG(FG_PE_NTM(0,-5AY,,90,0))":9.17537940047657,"MA^FREF_MARKET_VALUE_COMPANY(0,,,,,0,,\"LEGACY\")":303861.906124596,"MA^P_PRICE_RETURNS(0,-2AM,NOW)":-6.281388,"PENN^AVG(FG_PE_NTM(0,-5AY,,90,0))":35.33393523089,"AMGN^P_PRICE_HIGH_PR(0,,,,,,\"PRICE\",\"INTRA\",\"52W\")":258.45,"AEP^P_PRICE(0)":100.19,"NFLX^FG_GICS_INDUSTRY":"Entertainment","NFLX^FREF_MARKET_VALUE_COMPANY(0,,,,,0,,\"LEGACY\")":104674.805575345,"TSCO^AVG(FF_FREE_PS_CF(ANN_R_FCF,-5AY))":3.17378730018758,"VMC^AVG(FF_FREE_PS_CF(ANN_R_FCF,-5AY))":2.16834818469696,"MCO^AVG(FF_FREE_PS_CF(ANN_R_FCF,-5AY))":5.68526100307062,"LYB-US^CGR((FE_TIMESERIES(CUSTOM_EPS,MEAN,0,+2,FY,'WIN=0,UNITS=AUTO,DATE=NOW')))":-10.154446,"MSCI-US^P_PRICE_RETURNS(0,-5AY,NOW)":297.67874,"ARE-US^CGR((FE_TIMESERIES(CUSTOM_EPS,MEAN,-4,+1,FY,'WIN=0,UNITS=AUTO,DATE=NOW')))":4.1151586,"JNJ^FF_DEBT_EQ(ANN_R,0)":46.9462194182889,"UPS^FE_RATING(MEAN,TEXTONLY,0,NOW,,,'BKRF= 1628')":"Hold","UPS^FG_PE_NTM(0,,,90,0)":14.239883,"EMR^FG_PE_NTM(0,,,90,0)":14.833035,"CF^FG_GICS_INDUSTRY":"Chemicals","CF^P_PRICE(0)":101.12,"LW^FG_PE_NTM(0,,,90,0)":25.195934,"CSX^FE_RATING(MEAN,TEXTONLY,0,NOW,,,'BKRF= 1628')":"Hold","WMB^FE_RATING(MEAN,TEXTONLY,0,NOW,,,'BKRF= 1628')":"Hold","DD^FE_RATING(MEAN,TEXTONLY,0,NOW,,,'BKRF= 1628')":"Buy","PH^FE_RATING(MEAN,TEXTONLY,0,NOW,,,'BKRF= 402')":null,"ZBRA-US^CGR((FE_TIMESERIES(CUSTOM_EPS,MEAN,-4,+1,FY,'WIN=0,UNITS=AUTO,DATE=NOW')))":21.07342,"ROP^FF_DEBT_EQ(ANN_R,0)":70.5140178833947,"CCL^FE_RATING(MEAN,TEXTONLY,0,NOW,,,'BKRF= 1628')":"Buy","CCL^FE_RATING(MEAN,TEXTONLY,0,NOW,,,'BKRF= 104')":"Buy","CCL^FE_RATING(MEAN,TEXTONLY,0,NOW,,,'')":"Hold","CCL^FG_PE_NTM(0,,,90,0)":null,"LNT^FE_RATING(MEAN,TEXTONLY,0,NOW,,,'BKRF= 104')":null,"GILD^FG_PE_NTM(0,,,90,0)":10.092494,"GILD^AVG(FG_PE_NTM(0,-5AY,,90,0))":10.1836553947577,"HWM^FG_GICS_INDUSTRY":"Aerospace & Defense","CSX^FG_GICS_INDUSTRY":"Road & Rail","PH^P_SYMBOL":"PH-US","UAL-US^CGR((FE_TIMESERIES(CUSTOM_EPS,MEAN,-4,+1,FY,'WIN=0,UNITS=AUTO,DATE=NOW')))":-44.290047,"UAL-US^CGR((FE_TIMESERIES(CUSTOM_EPS,MEAN,0,+2,FY,'WIN=0,UNITS=AUTO,DATE=NOW')))":null,"TRMB-US^CGR((FE_TIMESERIES(CUSTOM_EPS,MEAN,0,+2,FY,'WIN=0,UNITS=AUTO,DATE=NOW')))":15.099435,"PNC^FF_DEBT_EQ(ANN_R,0)":61.7721518987342,"SEE-US^CGR((FE_TIMESERIES(CUSTOM_EPS,MEAN,-4,+1,FY,'WIN=0,UNITS=AUTO,DATE=NOW')))":17.993362,"WM^AVG(FF_EBITDA_OPER_MGN(ANN_R,-5AY))":27.9520905283268,"WM^FF_FREE_PS_CF(ANN_R_FCF,NOW)":5.75549775360605,"NI-US^CGR((FE_TIMESERIES(CUSTOM_EPS,MEAN,0,+2,FY,'WIN=0,UNITS=AUTO,DATE=NOW')))":6.262105,"INTU-US^CGR((FE_TIMESERIES(CUSTOM_EPS,MEAN,-4,+1,FY,'WIN=0,UNITS=AUTO,DATE=NOW')))":23.377693,"BK-US^CGR((FE_TIMESERIES(CUSTOM_EPS,MEAN,-4,+1,FY,'WIN=0,UNITS=AUTO,DATE=NOW')))":3.683773,"SEE-US^CGR((FE_TIMESERIES(CUSTOM_EPS,MEAN,0,+2,FY,'WIN=0,UNITS=AUTO,DATE=NOW')))":11.500609,"WM^AVG(FF_FREE_PS_CF(ANN_R_FCF,-5AY))":3.63045912653975,"HON^AVG(FF_EBITDA_OPER_MGN(ANN_R,-5AY))":21.3153542806259,"KDP-US^CGR((FE_TIMESERIES(CUSTOM_EPS,MEAN,0,+2,FY,'WIN=0,UNITS=AUTO,DATE=NOW')))":7.445819,"SEDG-US^P_PRICE_RETURNS(0,-5AY,NOW)":1050.4833,"IDXX^FF_DEBT_EQ(ANN_R,0)":149.423326647265,"GPC-US^CGR((FE_TIMESERIES(CUSTOM_EPS,MEAN,0,+2,FY,'WIN=0,UNITS=AUTO,DATE=NOW')))":10.819565,"PNW^FE_RATING(MEAN,TEXTONLY,0,NOW,,,'')":"Underweight","PNW^FG_PE_NTM(0,,,90,0)":17.850704,"CPT^FF_DEBT_EQ(ANN_R,0)":75.7683043914339,"CCL^FF_DEBT_EQ(ANN_R,0)":284.972002635046,"SLB^FF_EBITDA_OPER_MGN(ANN_R,0)":23.1715295041214,"WMT^FF_DEBT_EQ(ANN_R,0)":68.8539752321238,"DRE^FE_RATING(MEAN,TEXTONLY,0,NOW,,,'BKRF= 1628')":"Hold","DRE^FE_RATING(MEAN,TEXTONLY,0,NOW,,,'BKRF= 104')":null,"AOS^P_PRICE(0)":52.92,"RE^AVG(FF_EBITDA_OPER_MGN(ANN_R,-5AY))":null,"SHW^FG_PE_NTM(0,,,90,0)":22.653898,"CRM^FE_RATING(MEAN,TEXTONLY,0,NOW,,,'BKRF= 402')":"Buy","ZBH^FG_COMPANY_NAME()":"Zimmer Biomet Holdings, Inc.","AOS^FREF_MARKET_VALUE_COMPANY(0,,,,,0,,\"LEGACY\")":6799.0238644823,"SHW^AVG(FG_PE_NTM(0,-5AY,,90,0))":24.1798990031772,"SCHW^FF_EBITDA_OPER_MGN(ANN_R,0)":48.7997473152243,"WTW^FG_COMPANY_NAME()":"Willis Towers Watson Public Limited Company","IBM^FG_COMPANY_NAME()":"International Business Machines Corporation","AOS^P_PRICE_RETURNS(0,-2AM,NOW)":-10.088259,"CPT^FF_EBITDA_OPER_MGN(ANN_R,0)":56.0463242175315,"MET^FF_EBITDA_OPER_MGN(ANN_R,0)":null,"LMT^FG_COMPANY_NAME()":"Lockheed Martin Corporation","ALK^AVG(FF_FREE_PS_CF(ANN_R_FCF,-5AY))":5.69182162409859,"PXD^FREF_MARKET_VALUE_COMPANY(0,,,,,0,,\"LEGACY\")":58301.56137797,"NTAP^P_PRICE_HIGH_PR(0,,,,,,\"PRICE\",\"INTRA\",\"52W\")":96.82,"NTAP^FE_RATING(MEAN,TEXTONLY,0,NOW,,,'BKRF= 402')":"Overweight","VLO^FG_GICS_INDUSTRY":"Oil Gas & Consumable Fuels","VLO^P_PRICE(0)":105.16,"VLO^FREF_MARKET_VALUE_COMPANY(0,,,,,0,,\"LEGACY\")":41429.9220726453,"VLO^P_PRICE_RETURNS(0,-2AM,NOW)":-2.5050163,"STZ^FE_RATING(MEAN,TEXTONLY,0,NOW,,,'')":"Overweight","JNJ^FE_RATING(MEAN,TEXTONLY,0,NOW,,,'BKRF= 1628')":"Underweight","JNJ^FE_RATING(MEAN,TEXTONLY,0,NOW,,,'')":"Overweight","TWTR^FE_RATING(MEAN,TEXTONLY,0,NOW,,,'BKRF= 402')":"Hold","ADBE^FE_RATING(MEAN,TEXTONLY,0,NOW,,,'BKRF= 402')":null,"SBUX^FE_RATING(MEAN,TEXTONLY,0,NOW,,,'BKRF= 402')":null,"EXR-US^CGR((FE_TIMESERIES(CUSTOM_EPS,MEAN,0,+2,FY,'WIN=0,UNITS=AUTO,DATE=NOW')))":4.6052246,"CNP-US^P_PRICE_RETURNS(0,-5AY,NOW)":5.3518295,"MLM-US^CGR((FE_TIMESERIES(CUSTOM_EPS,MEAN,-4,+1,FY,'WIN=0,UNITS=AUTO,DATE=NOW')))":12.772524,"ADI^FF_DEBT_EQ(ANN_R,0)":18.7358692661312,"TROW^FE_RATING(MEAN,TEXTONLY,0,NOW,,,'BKRF= 1628')":"Hold","JBHT^FF_EBITDA_OPER_MGN(ANN_R,0)":13.6691216243647,"FISV^P_PRICE(0)":104.58,"FISV^FREF_MARKET_VALUE_COMPANY(0,,,,,0,,\"LEGACY\")":66887.7325553913,"DXC^FE_RATING(MEAN,TEXTONLY,0,NOW,,,'BKRF= 104')":null,"IRM^FG_PE_NTM(0,,,90,0)":28.46422,"MTD^AVG(FF_FREE_PS_CF(ANN_R_FCF,-5AY))":11.8088410982795,"JBHT^AVG(FF_EBITDA_OPER_MGN(ANN_R,-5AY))":16.5971597107083,"FISV^P_PRICE_RETURNS(0,-2AM,NOW)":9.27676,"KR^FE_RATING(MEAN,TEXTONLY,0,NOW,,,'BKRF= 402')":null,"EPAM^FG_GICS_INDUSTRY":"IT Services","ODFL^P_PRICE_RETURNS(0,-2AM,NOW)":-1.9309819,"DLTR^P_SYMBOL":"DLTR-US","NDSN^FREF_MARKET_VALUE_COMPANY(0,,,,,0,,\"LEGACY\")":12759.1299281921,"TFC^P_PRICE_RETURNS(0,-2AM,NOW)":0.23201704,"ECL^FE_RATING(MEAN,TEXTONLY,0,NOW,,,'BKRF= 1628')":"Overweight","NTRS^P_SYMBOL":"NTRS-US","ANSS^FE_RATING(MEAN,TEXTONLY,0,NOW,,,'BKRF= 1628')":"Underweight","COST^P_SYMBOL":"COST-US","LEN^FE_RATING(MEAN,TEXTONLY,0,NOW,,,'')":"Overweight","IEX^FE_RATING(MEAN,TEXTONLY,0,NOW,,,'BKRF= 1628')":"Overweight","ANSS^FE_RATING(MEAN,TEXTONLY,0,NOW,,,'')":"Hold","MRK^FE_RATING(MEAN,TEXTONLY,0,NOW,,,'BKRF= 402')":null,"ADI^FE_RATING(MEAN,TEXTONLY,0,NOW,,,'')":"Overweight","MTB^FE_RATING(MEAN,TEXTONLY,0,NOW,,,'')":"Overweight","PWR^FF_FREE_PS_CF(ANN_R_FCF,NOW)":1.35195669071973,"EIX-US^CGR((FE_TIMESERIES(CUSTOM_EPS,MEAN,-4,+1,FY,'WIN=0,UNITS=AUTO,DATE=NOW')))":-0.094975434,"CTSH^FE_RATING(MEAN,TEXTONLY,0,NOW,,,'BKRF= 1628')":"Overweight","SRE^FE_RATING(MEAN,TEXTONLY,0,NOW,,,'BKRF= 1628')":"Underweight","OMC^FE_RATING(MEAN,TEXTONLY,0,NOW,,,'BKRF= 1628')":"Overweight","WRK^FE_RATING(MEAN,TEXTONLY,0,NOW,,,'BKRF= 1628')":null,"VRTX^FE_RATING(MEAN,TEXTONLY,0,NOW,,,'BKRF= 402')":"Hold","GE-US^CGR((FE_TIMESERIES(CUSTOM_EPS,MEAN,0,+2,FY,'WIN=0,UNITS=AUTO,DATE=NOW')))":64.81016,"CE^FF_DEBT_EQ(ANN_R,0)":100.358080687515,"LDOS^FE_RATING(MEAN,TEXTONLY,0,NOW,,,'BKRF= 1628')":null,"LDOS^FE_RATING(MEAN,TEXTONLY,0,NOW,,,'BKRF= 104')":null,"LDOS^FE_RATING(MEAN,TEXTONLY,0,NOW,,,'')":"Overweight","CMCSA^FREF_MARKET_VALUE_COMPANY(0,,,,,0,,\"LEGACY\")":149728.994140625,"DVA^AVG(FF_FREE_PS_CF(ANN_R_FCF,-5AY))":5.53598450198223,"CSCO^P_SYMBOL":"CSCO-US","WBA^FG_PE_NTM(0,,,90,0)":7.3356495,"STT^FG_PE_NTM(0CY,,,90,0)":10.925653,"EXPE^FE_RATING(MEAN,TEXTONLY,0,NOW,,,'')":"Overweight","MDLZ^P_PRICE_RETURNS(0,-2AM,NOW)":-1.7863095,"PGR^FREF_MARKET_VALUE_COMPANY(0,,,,,0,,\"LEGACY\")":74336.8656863458,"CTLT^FREF_MARKET_VALUE_COMPANY(0,,,,,0,,\"LEGACY\")":16053.8897115266,"RSG^FG_PE_NTM(0,,,90,0)":28.013601,"AES^FG_PE_NTM(0CY,,,90,0)":14.69893,"NEE^FE_RATING(MEAN,TEXTONLY,0,NOW,,,'')":"Overweight","LH^P_PRICE_RETURNS(0,-2AM,NOW)":-8.915788,"DIS^FREF_MARKET_VALUE_COMPANY(0,,,,,0,,\"LEGACY\")":201940.099657704,"VRSK^FREF_MARKET_VALUE_COMPANY(0,,,,,0,,\"LEGACY\")":28877.490135364,"FMC^FG_PE_NTM(0,,,90,0)":13.288753,"NWSA^FG_PE_NTM(0CY,,,90,0)":26.80435,"PNC^FE_RATING(MEAN,TEXTONLY,0,NOW,,,'')":"Overweight","NWL^P_PRICE_RETURNS(0,-2AM,NOW)":-13.321572,"HII^P_PRICE(0)":232.3,"LRCX-US^CGR((FE_TIMESERIES(CUSTOM_EPS,MEAN,0,+2,FY,'WIN=0,UNITS=AUTO,DATE=NOW')))":4.2333584,"ACN^FG_PE_NTM(0,,,90,0)":22.784302,"NSC^FG_PE_NTM(0CY,,,90,0)":21.685677,"JNPR^FE_RATING(MEAN,TEXTONLY,0,NOW,,,'BKRF= 104')":"Sell","COO^P_PRICE_RETURNS(0,-2AM,NOW)":-0.15795827,"CFG-US^P_PRICE_RETURNS(0,-5AY,NOW)":4.109788,"HAS-US^CGR((FE_TIMESERIES(CUSTOM_EPS,MEAN,-4,+1,FY,'WIN=0,UNITS=AUTO,DATE=NOW')))":-1.3041083,"MKC^FE_RATING(MEAN,TEXTONLY,0,NOW,,,'')":"Hold","TPR^FG_PE_NTM(0,,,90,0)":8.383364,"XOM-US^CGR((FE_TIMESERIES(CUSTOM_EPS,MEAN,0,+2,FY,'WIN=0,UNITS=AUTO,DATE=NOW')))":42.359745,"IVZ^P_PRICE_RETURNS(0,-2AM,NOW)":-0.8004904,"TRMB^P_PRICE_RETURNS(0,-2AM,NOW)":-0.4090011,"MSFT^FREF_MARKET_VALUE_COMPANY(0,,,,,0,,\"LEGACY\")":1830017.59742135,"BALL-US^CGR((FE_TIMESERIES(CUSTOM_EPS,MEAN,-4,+1,FY,'WIN=0,UNITS=AUTO,DATE=NOW')))":10.006437,"BALL-US^CGR((FE_TIMESERIES(CUSTOM_EPS,MEAN,0,+2,FY,'WIN=0,UNITS=AUTO,DATE=NOW')))":2.5257187,"BMY^FE_RATING(MEAN,TEXTONLY,0,NOW,,,'BKRF= 402')":"Hold","NEM^FE_RATING(MEAN,TEXTONLY,0,NOW,,,'BKRF= 402')":"Overweight","ALK^P_PRICE_HIGH_PR(0,,,,,,\"PRICE\",\"INTRA\",\"52W\")":63.76,"CLX-US^CGR((FE_TIMESERIES(CUSTOM_EPS,MEAN,0,+2,FY,'WIN=0,UNITS=AUTO,DATE=NOW')))":13.78206,"MCHP-US^P_PRICE_RETURNS(0,-5AY,NOW)":43.215797,"PENN-US^CGR((FE_TIMESERIES(CUSTOM_EPS,MEAN,-4,+1,FY,'WIN=0,UNITS=AUTO,DATE=NOW')))":39.87974,"NWS-US^CGR((FE_TIMESERIES(CUSTOM_EPS,MEAN,0,+2,FY,'WIN=0,UNITS=AUTO,DATE=NOW')))":-6.1032143,"TT-US^P_PRICE_RETURNS(0,-5AY,NOW)":123.99528,"REG-US^CGR((FE_TIMESERIES(CUSTOM_EPS,MEAN,-4,+1,FY,'WIN=0,UNITS=AUTO,DATE=NOW')))":22.994612,"HPE^FF_DEBT_EQ(ANN_R,0)":72.9958439737619,"PENN-US^CGR((FE_TIMESERIES(CUSTOM_EPS,MEAN,0,+2,FY,'WIN=0,UNITS=AUTO,DATE=NOW')))":13.882136,"ABC-US^CGR((FE_TIMESERIES(CUSTOM_EPS,MEAN,-4,+1,FY,'WIN=0,UNITS=AUTO,DATE=NOW')))":13.348124,"KEY^FF_DEBT_EQ(ANN_R,0)":77.3632554669116,"MCK^FF_EBITDA_OPER_MGN(ANN_R,0)":1.41078775296819,"MCK^AVG(FF_EBITDA_OPER_MGN(ANN_R,-5AY))":2.14926485773146,"TYL-US^CGR((FE_TIMESERIES(CUSTOM_EPS,MEAN,0,+2,FY,'WIN=0,UNITS=AUTO,DATE=NOW')))":7.6389008,"BBY^FE_RATING(MEAN,TEXTONLY,0,NOW,,,'BKRF= 1628')":"Overweight","BBY^FE_RATING(MEAN,TEXTONLY,0,NOW,,,'BKRF= 104')":null,"MCK^FF_FREE_PS_CF(ANN_R_FCF,NOW)":28.5658663205711,"MCK^AVG(FF_FREE_PS_CF(ANN_R_FCF,-5AY))":19.4618834080717,"XEL^FF_DEBT_EQ(ANN_R,0)":158.903407635152,"BBY^FE_RATING(MEAN,TEXTONLY,0,NOW,,,'')":"Hold","BBY^FG_PE_NTM(0,,,90,0)":10.906434,"J^P_PRICE(0)":119.43,"UNH^FREF_MARKET_VALUE_COMPANY(0,,,,,0,,\"LEGACY\")":489120.937532447,"POOL-US^CGR((FE_TIMESERIES(CUSTOM_EPS,MEAN,0,+2,FY,'WIN=0,UNITS=AUTO,DATE=NOW')))":10.035303,"USB^FF_DEBT_EQ(ANN_R,0)":82.1060490185367,"ABT^FG_GICS_INDUSTRY":"Health Care Equipment & Supplies","ABT^P_PRICE(0)":105.06,"ABT^FREF_MARKET_VALUE_COMPANY(0,,,,,0,,\"LEGACY\")":183983.140197217,"BK^P_PRICE_RETURNS(0,-2AM,NOW)":0.48376322,"MU^FREF_MARKET_VALUE_COMPANY(0,,,,,0,,\"LEGACY\")":58124.715996047,"FOXA-US^CGR((FE_TIMESERIES(CUSTOM_EPS,MEAN,-4,+1,FY,'WIN=0,UNITS=AUTO,DATE=NOW')))":null,"FOXA-US^CGR((FE_TIMESERIES(CUSTOM_EPS,MEAN,0,+2,FY,'WIN=0,UNITS=AUTO,DATE=NOW')))":10.037171,"WRB-US^CGR((FE_TIMESERIES(CUSTOM_EPS,MEAN,0,+2,FY,'WIN=0,UNITS=AUTO,DATE=NOW')))":18.497118,"CVX^AVG(FF_EBITDA_OPER_MGN(ANN_R,-5AY))":12.773795300677,"CVX^FF_FREE_PS_CF(ANN_R_FCF,NOW)":11.2442708333333,"CVX^AVG(FF_FREE_PS_CF(ANN_R_FCF,-5AY))":-2.78109983982915,"TGT^FG_PE_NTM(0CY,,,90,0)":17.359175,"IRM^FREF_MARKET_VALUE_COMPANY(0,,,,,0,,\"LEGACY\")":15551.6441040039,"PAYX^FF_FREE_PS_CF(ANN_R_FCF,NOW)":3.78105205177637,"STT^FE_RATING(MEAN,TEXTONLY,0,NOW,,,'BKRF= 104')":"Hold","AES^FE_RATING(MEAN,TEXTONLY,0,NOW,,,'BKRF= 104')":"Hold","NWSA^FE_RATING(MEAN,TEXTONLY,0,NOW,,,'BKRF= 104')":"Buy","NSC^FE_RATING(MEAN,TEXTONLY,0,NOW,,,'BKRF= 104')":"Buy","PARA-US^CGR((FE_TIMESERIES(CUSTOM_EPS,MEAN,-4,+1,FY,'WIN=0,UNITS=AUTO,DATE=NOW')))":-12.392195,"ESS-US^P_PRICE_RETURNS(0,-5AY,NOW)":-1.9160986,"GS^FF_DEBT_EQ(ANN_R,0)":486.024234485017,"NLSN^FF_EBITDA_OPER_MGN(ANN_R,0)":39.9142857142857,"NLSN^AVG(FF_EBITDA_OPER_MGN(ANN_R,-5AY))":29.3390394674275,"HCA^P_PRICE(0)":208.97,"MKTX^FREF_MARKET_VALUE_COMPANY(0,,,,,0,,\"LEGACY\")":9666.33011066588,"MKTX^P_PRICE_RETURNS(0,-2AM,NOW)":-2.5059044,"HPE^P_PRICE_RETURNS(0,-2AM,NOW)":-2.8259218,"HPE^FE_RATING(MEAN,TEXTONLY,0,NOW,,,'BKRF= 402')":"Overweight","PKG^FF_EBITDA_OPER_MGN(ANN_R,0)":21.9991462168351,"TWTR^FE_RATING(MEAN,TEXTONLY,0,NOW,,,'BKRF= 1628')":"Hold","ADBE^FE_RATING(MEAN,TEXTONLY,0,NOW,,,'BKRF= 1628')":"Buy","RJF^P_PRICE(0)":107.93,"CB^AVG(FF_EBITDA_OPER_MGN(ANN_R,-5AY))":null,"SPG^FF_FREE_PS_CF(ANN_R_FCF,NOW)":10.203813912533,"PKG^AVG(FF_EBITDA_OPER_MGN(ANN_R,-5AY))":20.1003633846686,"SBUX^FE_RATING(MEAN,TEXTONLY,0,NOW,,,'BKRF= 1628')":"Overweight","AXP^FE_RATING(MEAN,TEXTONLY,0,NOW,,,'BKRF= 1628')":"Overweight","RJF^FREF_MARKET_VALUE_COMPANY(0,,,,,0,,\"LEGACY\")":23293.9919864883,"CB^FF_FREE_PS_CF(ANN_R_FCF,NOW)":28.3620875487417,"SPG^AVG(FF_FREE_PS_CF(ANN_R_FCF,-5AY))":10.266545903263,"PKG^FF_FREE_PS_CF(ANN_R_FCF,NOW)":5.17460317460317,"BXP^FE_RATING(MEAN,TEXTONLY,0,NOW,,,'BKRF= 402')":null,"CNP-US^CGR((FE_TIMESERIES(CUSTOM_EPS,MEAN,-4,+1,FY,'WIN=0,UNITS=AUTO,DATE=NOW')))":0.19643871,"RJF^P_PRICE_RETURNS(0,-2AM,NOW)":17.33755,"CB^AVG(FF_FREE_PS_CF(ANN_R_FCF,-5AY))":11.3574564348778,"EMR^P_PRICE(0)":80.52,"PKG^AVG(FF_FREE_PS_CF(ANN_R_FCF,-5AY))":5.62326574172892,"CNP-US^CGR((FE_TIMESERIES(CUSTOM_EPS,MEAN,0,+2,FY,'WIN=0,UNITS=AUTO,DATE=NOW')))":-4.3096137,"MLM-US^CGR((FE_TIMESERIES(CUSTOM_EPS,MEAN,0,+2,FY,'WIN=0,UNITS=AUTO,DATE=NOW')))":15.815979,"TER^FE_RATING(MEAN,TEXTONLY,0,NOW,,,'BKRF= 402')":null,"ICE^FG_PE_NTM(0CY,,,90,0)":24.620026,"LNT^FREF_MARKET_VALUE_COMPANY(0,,,,,0,,\"LEGACY\")":15113.2872609285,"MOS^P_PRICE(0)":53.61,"CDW^FF_DEBT_EQ(ANN_R,0)":1065.99121439705,"DUK^FG_GICS_INDUSTRY":"Electric Utilities","JBHT^FG_PE_NTM(0CY,,,90,0)":24.709566,"RE^FREF_MARKET_VALUE_COMPANY(0,,,,,0,,\"LEGACY\")":11232.7681953349,"LNT^P_PRICE_RETURNS(0,-2AM,NOW)":3.9889932,"KO^FREF_MARKET_VALUE_COMPANY(0,,,,,0,,\"LEGACY\")":257445.153509974,"DUK^P_PRICE(0)":106.28,"DUK^FREF_MARKET_VALUE_COMPANY(0,,,,,0,,\"LEGACY\")":81824.9087867439,"JBHT^AVG(FG_PE_NTM(0,-5AY,,90,0))":20.9091165778395,"RE^P_PRICE_RETURNS(0,-2AM,NOW)":7.291591,"GILD^P_PRICE_RETURNS(0,-2AM,NOW)":3.753996,"KO^P_PRICE_RETURNS(0,-2AM,NOW)":-5.384004,"DUK^P_PRICE_RETURNS(0,-2AM,NOW)":-1.228708,"PENN^P_SYMBOL":"PENN-US","KEYS^AVG(FF_FREE_PS_CF(ANN_R_FCF,-5AY))":1.88953488372093,"APH^FF_EBITDA_OPER_MGN(ANN_R,0)":23.63947298254,"GILD^FE_RATING(MEAN,TEXTONLY,0,NOW,,,'BKRF= 402')":"Hold","LVS^P_PRICE_RETURNS(0,-2AM,NOW)":11.728943,"MMM^FG_COMPANY_NAME()":"3M Company","MMM^P_SYMBOL":"MMM-US","CMCSA^P_SYMBOL":"CMCSA-US","APH^FF_FREE_PS_CF(ANN_R_FCF,NOW)":1.88601119104716,"HWM^FG_COMPANY_NAME()":"Howmet Aerospace Inc.","LVS^FE_RATING(MEAN,TEXTONLY,0,NOW,,,'BKRF= 402')":null,"RL^AVG(FF_FREE_PS_CF(ANN_R_FCF,-5AY))":8.08464328899637,"ZBRA^P_SYMBOL":"ZBRA-US","MDLZ^FREF_MARKET_VALUE_COMPANY(0,,,,,0,,\"LEGACY\")":81644.6258585919,"SCHW^FE_RATING(MEAN,TEXTONLY,0,NOW,,,'BKRF= 104')":null,"CSX^FG_COMPANY_NAME()":"CSX Corporation","CPRT^FG_COMPANY_NAME()":"Copart, Inc.","AVB^FF_FREE_PS_CF(ANN_R_FCF,NOW)":7.96683883300748,"GPC^FF_FREE_PS_CF(ANN_R_FCF,NOW)":6.87936569570312,"LH^FREF_MARKET_VALUE_COMPANY(0,,,,,0,,\"LEGACY\")":20260.4479005737,"CPT^FE_RATING(MEAN,TEXTONLY,0,NOW,,,'BKRF= 104')":null,"WMB^FG_COMPANY_NAME()":"Williams Companies, Inc.","BR^FG_COMPANY_NAME()":"Broadridge Financial Solutions, Inc.","JPM^FF_FREE_PS_CF(ANN_R_FCF,NOW)":16.3417696425031,"BK^FF_FREE_PS_CF(ANN_R_FCF,NOW)":1.89523319075294,"NWL^FREF_MARKET_VALUE_COMPANY(0,,,,,0,,\"LEGACY\")":6915.3918180542,"MET^FE_RATING(MEAN,TEXTONLY,0,NOW,,,'BKRF= 104')":"Buy","DD^FG_COMPANY_NAME()":"DuPont de Nemours, Inc.","BWA^FG_COMPANY_NAME()":"BorgWarner Inc.","MU^AVG(FF_EBITDA_OPER_MGN(ANN_R,-5AY))":25.8811194451165,"SLB-US^CGR((FE_TIMESERIES(CUSTOM_EPS,MEAN,0,+2,FY,'WIN=0,UNITS=AUTO,DATE=NOW')))":48.032032,"COO^FREF_MARKET_VALUE_COMPANY(0,,,,,0,,\"LEGACY\")":14801.8213627052,"GOOGL^FE_RATING(MEAN,TEXTONLY,0,NOW,,,'BKRF= 104')":"Buy","MKC^AVG(FF_FREE_PS_CF(ANN_R_FCF,-5AY))":1.969921875,"FDX^FG_COMPANY_NAME()":"FedEx Corporation","HUM-US^P_PRICE_RETURNS(0,-5AY,NOW)":97.97417,"LIN-US^CGR((FE_TIMESERIES(CUSTOM_EPS,MEAN,-4,+1,FY,'WIN=0,UNITS=AUTO,DATE=NOW')))":15.359501,"HD^P_PRICE(0)":271.54,"RHI^FE_RATING(MEAN,TEXTONLY,0,NOW,,,'BKRF= 1628')":"Hold","KEY-US^P_PRICE_RETURNS(0,-5AY,NOW)":-1.9536793,"DHI^FG_PE_NTM(0,,,90,0)":4.939975,"TGT^FE_RATING(MEAN,TEXTONLY,0,NOW,,,'BKRF= 1628')":"Hold","BALL^FF_EBITDA_OPER_MGN(ANN_R,0)":13.8673557278208,"BALL^AVG(FF_EBITDA_OPER_MGN(ANN_R,-5AY))":12.6241447804017,"PAYX^FG_GICS_INDUSTRY":"IT Services","PAYX^FREF_MARKET_VALUE_COMPANY(0,,,,,0,,\"LEGACY\")":42814.5197779173,"STT^P_PRICE_RETURNS(0,-2AM,NOW)":5.946398,"AES^P_PRICE_RETURNS(0,-2AM,NOW)":27.813267,"NWSA^P_PRICE_RETURNS(0,-2AM,NOW)":4.7997475,"NSC^P_PRICE_RETURNS(0,-2AM,NOW)":1.9285679,"TPR^FREF_MARKET_VALUE_COMPANY(0,,,,,0,,\"LEGACY\")":8013.28260738356,"FDS-US^CGR((FE_TIMESERIES(CUSTOM_EPS,MEAN,-4,+1,FY,'WIN=0,UNITS=AUTO,DATE=NOW')))":13.037933,"FDS-US^CGR((FE_TIMESERIES(CUSTOM_EPS,MEAN,0,+2,FY,'WIN=0,UNITS=AUTO,DATE=NOW')))":15.189743,"IDXX^FE_RATING(MEAN,TEXTONLY,0,NOW,,,'BKRF= 1628')":"Underweight","ORCL-US^CGR((FE_TIMESERIES(CUSTOM_EPS,MEAN,0,+2,FY,'WIN=0,UNITS=AUTO,DATE=NOW')))":19.6425,"CAG-US^P_PRICE_RETURNS(0,-5AY,NOW)":-3.8988829,"LUV-US^P_PRICE_RETURNS(0,-5AY,NOW)":-35.933666,"COF^FF_DEBT_EQ(ANN_R,0)":73.0324927493487,"IDXX^FE_RATING(MEAN,TEXTONLY,0,NOW,,,'BKRF= 104')":null,"EXPE-US^CGR((FE_TIMESERIES(CUSTOM_EPS,MEAN,-4,+1,FY,'WIN=0,UNITS=AUTO,DATE=NOW')))":11.278489,"EOG^FF_DEBT_EQ(ANN_R,0)":26.6321009918846,"ORLY^FE_RATING(MEAN,TEXTONLY,0,NOW,,,'BKRF= 1628')":"Underweight","ORLY^FE_RATING(MEAN,TEXTONLY,0,NOW,,,'BKRF= 104')":null,"PHM^FG_PE_NTM(0,,,90,0)":3.890238,"UDR^FF_EBITDA_OPER_MGN(ANN_R,0)":58.5308580092302,"UDR^AVG(FF_EBITDA_OPER_MGN(ANN_R,-5AY))":62.6329228919604,"ORLY^FE_RATING(MEAN,TEXTONLY,0,NOW,,,'')":"Overweight","ORLY^FG_PE_NTM(0,,,90,0)":19.995714,"PHM^AVG(FG_PE_NTM(0,-5AY,,90,0))":7.95498407720413,"UDR^FF_FREE_PS_CF(ANN_R_FCF,NOW)":1.77259755454868,"UDR^AVG(FF_FREE_PS_CF(ANN_R_FCF,-5AY))":1.89574690154913,"EMR^AVG(FF_FREE_PS_CF(ANN_R_FCF,-5AY))":3.76314162028448,"CF^FF_EBITDA_OPER_MGN(ANN_R,0)":46.1456102783726,"ABC^FG_GICS_INDUSTRY":"Health Care Providers & Services","STZ^P_PRICE(0)":240.52,"EA^FREF_MARKET_VALUE_COMPANY(0,,,,,0,,\"LEGACY\")":34591.6191056957,"CF^AVG(FF_EBITDA_OPER_MGN(ANN_R,-5AY))":31.2890094979647,"CZR^FG_PE_NTM(0,,,90,0)":null,"ECL^FG_GICS_INDUSTRY":"Chemicals","EA^P_PRICE_RETURNS(0,-2AM,NOW)":-1.469636,"YUM^P_PRICE_RETURNS(0,-2AM,NOW)":-3.3347487,"CZR^AVG(FG_PE_NTM(0,-5AY,,90,0))":91.1408408533665,"HWM^FF_EBITDA_OPER_MGN(ANN_R,0)":22.8479485116653,"IEX^FG_GICS_INDUSTRY":"Machinery","YUM^FE_RATING(MEAN,TEXTONLY,0,NOW,,,'BKRF= 402')":null,"TWTR^FG_COMPANY_NAME()":"Twitter, Inc.","CSX^FF_EBITDA_OPER_MGN(ANN_R,0)":52.5395304264495,"WMB^FF_EBITDA_OPER_MGN(ANN_R,0)":41.9977298524404,"USB^FG_GICS_INDUSTRY":"Banks","ADBE^FG_COMPANY_NAME()":"Adobe Incorporated","SBUX^FG_COMPANY_NAME()":"Starbucks Corporation","DD^FF_EBITDA_OPER_MGN(ANN_R,0)":25.6830601092896,"PH^AVG(FG_PE_NTM(0,-5AY,,90,0))":16.4417670575854,"BMY^P_SYMBOL":"BMY-US","AXP^FG_COMPANY_NAME()":"American Express Company","SEDG^AVG(FF_FREE_PS_CF(ANN_R_FCF,-5AY))":0.86846650207478,"OGN-US^CGR((FE_TIMESERIES(CUSTOM_EPS,MEAN,-4,+1,FY,'WIN=0,UNITS=AUTO,DATE=NOW')))":null,"OGN-US^CGR((FE_TIMESERIES(CUSTOM_EPS,MEAN,0,+2,FY,'WIN=0,UNITS=AUTO,DATE=NOW')))":-8.868578,"AMP-US^CGR((FE_TIMESERIES(CUSTOM_EPS,MEAN,-4,+1,FY,'WIN=0,UNITS=AUTO,DATE=NOW')))":18.776352,"CHD-US^P_PRICE_RETURNS(0,-5AY,NOW)":51.873875,"CHD-US^CGR((FE_TIMESERIES(CUSTOM_EPS,MEAN,-4,+1,FY,'WIN=0,UNITS=AUTO,DATE=NOW')))":9.03109,"NSC-US^CGR((FE_TIMESERIES(CUSTOM_EPS,MEAN,0,+2,FY,'WIN=0,UNITS=AUTO,DATE=NOW')))":10.889751,"ALB^FF_DEBT_EQ(ANN_R,0)":45.381658396243,"AMP-US^CGR((FE_TIMESERIES(CUSTOM_EPS,MEAN,0,+2,FY,'WIN=0,UNITS=AUTO,DATE=NOW')))":11.104077,"IPG-US^P_PRICE_RETURNS(0,-5AY,NOW)":34.982502,"CZR^FF_DEBT_EQ(ANN_R,0)":602.477678571429,"PYPL^FG_GICS_INDUSTRY":"IT Services","PYPL^P_PRICE(0)":96.4,"BF.B-US^CGR((FE_TIMESERIES(CUSTOM_EPS,MEAN,0,+2,FY,'WIN=0,UNITS=AUTO,DATE=NOW')))":11.041929,"KLAC^FE_RATING(MEAN,TEXTONLY,0,NOW,,,'BKRF= 1628')":"Hold","KLAC^FE_RATING(MEAN,TEXTONLY,0,NOW,,,'BKRF= 104')":null,"PYPL^FREF_MARKET_VALUE_COMPANY(0,,,,,0,,\"LEGACY\")":111484.271784173,"PYPL^P_PRICE_RETURNS(0,-2AM,NOW)":26.288723,"NUE^FF_DEBT_EQ(ANN_R,0)":41.2343721339355,"KLAC^FE_RATING(MEAN,TEXTONLY,0,NOW,,,'')":"Overweight","KLAC^FG_PE_NTM(0,,,90,0)":13.872437,"ADP^FE_RATING(MEAN,TEXTONLY,0,NOW,,,'BKRF= 402')":null,"CTXS^FG_PE_NTM(0CY,,,90,0)":17.93201,"CRM^AVG(FG_PE_NTM(0,-5AY,,90,0))":54.8569319984114,"ZBH^FG_GICS_INDUSTRY":"Health Care Equipment & Supplies","WTW^FG_GICS_INDUSTRY":"Insurance","IBM^FG_GICS_INDUSTRY":"IT Services","LMT^FG_GICS_INDUSTRY":"Aerospace & Defense","O^P_SYMBOL":"O-US","INCY-US^CGR((FE_TIMESERIES(CUSTOM_EPS,MEAN,-4,+1,FY,'WIN=0,UNITS=AUTO,DATE=NOW')))":33.92439,"INCY-US^CGR((FE_TIMESERIES(CUSTOM_EPS,MEAN,0,+2,FY,'WIN=0,UNITS=AUTO,DATE=NOW')))":18.739534,"MPC-US^CGR((FE_TIMESERIES(CUSTOM_EPS,MEAN,0,+2,FY,'WIN=0,UNITS=AUTO,DATE=NOW')))":120.71763,"HD^FF_DEBT_EQ(ANN_R,0)":null,"HRL^FF_EBITDA_OPER_MGN(ANN_R,0)":11.9770715205939,"HRL^AVG(FF_EBITDA_OPER_MGN(ANN_R,-5AY))":14.9972425304708,"HRL^FF_FREE_PS_CF(ANN_R_FCF,NOW)":1.40530698710691,"ECL^FG_PE_NTM(0CY,,,90,0)":39.46755,"IEX^FG_PE_NTM(0CY,,,90,0)":33.682922,"USB^FG_PE_NTM(0CY,,,90,0)":12.775042,"BMY^FG_PE_NTM(0,,,90,0)":9.105097,"STZ-US^P_PRICE_RETURNS(0,-5AY,NOW)":16.92233,"DG^FF_DEBT_EQ(ANN_R,0)":227.505075865708,"BBWI^FE_RATING(MEAN,TEXTONLY,0,NOW,,,'BKRF= 1628')":"Buy","BBWI^FE_RATING(MEAN,TEXTONLY,0,NOW,,,'BKRF= 104')":"Hold","BBWI^FE_RATING(MEAN,TEXTONLY,0,NOW,,,'')":"Buy","BBWI^FG_PE_NTM(0,,,90,0)":10.987609,"EIX^AVG(FF_EBITDA_OPER_MGN(ANN_R,-5AY))":35.4789788524728,"KEY^FG_GICS_INDUSTRY":"Banks","KEY^FREF_MARKET_VALUE_COMPANY(0,,,,,0,,\"LEGACY\")":16853.1400632756,"WHR^P_PRICE_RETURNS(0,-2AM,NOW)":-8.542479,"CINF^P_PRICE_RETURNS(0,-2AM,NOW)":-12.172985,"CCI^FREF_MARKET_VALUE_COMPANY(0,,,,,0,,\"LEGACY\")":69979.1447329056,"ROP-US^CGR((FE_TIMESERIES(CUSTOM_EPS,MEAN,-4,+1,FY,'WIN=0,UNITS=AUTO,DATE=NOW')))":7.6089673,"ROP-US^CGR((FE_TIMESERIES(CUSTOM_EPS,MEAN,0,+2,FY,'WIN=0,UNITS=AUTO,DATE=NOW')))":2.3829088,"DGX-US^CGR((FE_TIMESERIES(CUSTOM_EPS,MEAN,0,+2,FY,'WIN=0,UNITS=AUTO,DATE=NOW')))":-22.883501,"SWK^FF_DEBT_EQ(ANN_R,0)":60.7609680341659,"ORLY^FF_FREE_PS_CF(ANN_R_FCF,NOW)":39.7129333007714,"ORLY^AVG(FF_FREE_PS_CF(ANN_R_FCF,-5AY))":10.1098325062035,"HON^FG_COMPANY_NAME()":"Honeywell International Inc.","CF^FF_FREE_PS_CF(ANN_R_FCF,NOW)":10.9111933395005,"CF^AVG(FF_FREE_PS_CF(ANN_R_FCF,-5AY))":-6.83826683826684,"HWM^AVG(FF_EBITDA_OPER_MGN(ANN_R,-5AY))":14.1128056160736,"CSX^AVG(FF_EBITDA_OPER_MGN(ANN_R,-5AY))":41.3316469419098,"WMB^AVG(FF_EBITDA_OPER_MGN(ANN_R,-5AY))":46.8462461661555,"DD^AVG(FF_EBITDA_OPER_MGN(ANN_R,-5AY))":18.20713157676,"PH^FF_EBITDA_OPER_MGN(ANN_R,0)":21.3503511119427,"FCX-US^P_PRICE_RETURNS(0,-5AY,NOW)":108.213974,"ABMD^FF_DEBT_EQ(ANN_R,0)":0.632397763359378,"CMI^FE_RATING(MEAN,TEXTONLY,0,NOW,,,'BKRF= 1628')":"Hold","CMI^FE_RATING(MEAN,TEXTONLY,0,NOW,,,'BKRF= 104')":"Buy","CMI^FE_RATING(MEAN,TEXTONLY,0,NOW,,,'')":"Overweight","NOC^FE_RATING(MEAN,TEXTONLY,0,NOW,,,'BKRF= 1628')":"Underweight","NOC^FE_RATING(MEAN,TEXTONLY,0,NOW,,,'BKRF= 104')":null,"IR^FG_GICS_INDUSTRY":"Machinery","IR^FREF_MARKET_VALUE_COMPANY(0,,,,,0,,\"LEGACY\")":19880.8586612899,"ABC^FG_PE_NTM(0,,,90,0)":12.199334,"USB^FG_PE_NTM(0,,,90,0)":9.512796,"BMY^FE_RATING(MEAN,TEXTONLY,0,NOW,,,'')":"Overweight","TRV-US^CGR((FE_TIMESERIES(CUSTOM_EPS,MEAN,-4,+1,FY,'WIN=0,UNITS=AUTO,DATE=NOW')))":13.016045,"TRV-US^CGR((FE_TIMESERIES(CUSTOM_EPS,MEAN,0,+2,FY,'WIN=0,UNITS=AUTO,DATE=NOW')))":2.9140856,"IBM-US^CGR((FE_TIMESERIES(CUSTOM_EPS,MEAN,0,+2,FY,'WIN=0,UNITS=AUTO,DATE=NOW')))":12.0562315,"BBWI^P_PRICE(0)":37.38,"BBWI^FREF_MARKET_VALUE_COMPANY(0,,,,,0,,\"LEGACY\")":8536.632077121,"BBWI^P_PRICE_RETURNS(0,-2AM,NOW)":34.932743,"EL^FE_RATING(MEAN,TEXTONLY,0,NOW,,,'BKRF= 402')":"Buy","EIX^FG_PE_NTM(0CY,,,90,0)":14.666816,"KEY^P_SYMBOL":"KEY-US","WHR^FREF_MARKET_VALUE_COMPANY(0,,,,,0,,\"LEGACY\")":7952.17979350552,"CINF^FREF_MARKET_VALUE_COMPANY(0,,,,,0,,\"LEGACY\")":15888.1053594954,"CTRA^FREF_MARKET_VALUE_COMPANY(0,,,,,0,,\"LEGACY\")":24480.4651249368,"PM^FREF_MARKET_VALUE_COMPANY(0,,,,,0,,\"LEGACY\")":145777.360979764,"ROP-US^P_PRICE_RETURNS(0,-5AY,NOW)":60.728252,"DGX-US^CGR((FE_TIMESERIES(CUSTOM_EPS,MEAN,-4,+1,FY,'WIN=0,UNITS=AUTO,DATE=NOW')))":11.262041,"GRMN^FF_DEBT_EQ(ANN_R,0)":1.48093956993922,"EW^FG_GICS_INDUSTRY":"Health Care Equipment & Supplies","EW^P_PRICE(0)":94.88,"BKNG^FF_FREE_PS_CF(ANN_R_FCF,NOW)":60.8287800396499,"WAT^FG_PE_NTM(0CY,,,90,0)":31.532795,"WAT^AVG(FG_PE_NTM(0,-5AY,,90,0))":25.1419845250198,"MS^FE_RATING(MEAN,TEXTONLY,0,NOW,,,'BKRF= 1628')":"Overweight","MS^FE_RATING(MEAN,TEXTONLY,0,NOW,,,'')":"Overweight","NWS^FREF_MARKET_VALUE_COMPANY(0,,,,,0,,\"LEGACY\")":10051.562204128,"HAS^FG_PE_NTM(0,,,90,0)":14.021509,"LVS-US^P_PRICE_RETURNS(0,-5AY,NOW)":-39.003952,"SWKS^AVG(FF_FREE_PS_CF(ANN_R_FCF,-5AY))":4.71837584591359,"L^FG_PE_NTM(0,,,90,0)":null,"META^FG_COMPANY_NAME()":"Meta Platforms Inc. Class A","NWS^P_PRICE_RETURNS(0,-2AM,NOW)":5.0561786,"LVS-US^CGR((FE_TIMESERIES(CUSTOM_EPS,MEAN,-4,+1,FY,'WIN=0,UNITS=AUTO,DATE=NOW')))":null,"ALK-US^P_PRICE_RETURNS(0,-5AY,NOW)":-40.70138,"BKNG^AVG(FF_EBITDA_OPER_MGN(ANN_R,-5AY))":38.6870118102885,"HCA^FE_RATING(MEAN,TEXTONLY,0,NOW,,,'BKRF= 1628')":"Overweight","QRVO^FF_FREE_PS_CF(ANN_R_FCF,NOW)":7.49266670252631,"EL^FF_FREE_PS_CF(ANN_R_FCF,NOW)":5.47821320909838,"ADP^FF_DEBT_EQ(ANN_R,0)":111.329178681053,"CDNS^FE_RATING(MEAN,TEXTONLY,0,NOW,,,'BKRF= 1628')":"Hold","WAT^FE_RATING(MEAN,TEXTONLY,0,NOW,,,'')":"Hold","MKTX^FF_EBITDA_OPER_MGN(ANN_R,0)":56.7031368129752,"QRVO^AVG(FF_FREE_PS_CF(ANN_R_FCF,-5AY))":1.76302892519725,"ROL^FG_PE_NTM(0CY,,,90,0)":45.91946,"CDNS^FE_RATING(MEAN,TEXTONLY,0,NOW,,,'BKRF= 104')":null,"CDNS^FE_RATING(MEAN,TEXTONLY,0,NOW,,,'')":"Overweight","WAT^FG_PE_NTM(0,,,90,0)":23.280838,"MKTX^AVG(FF_EBITDA_OPER_MGN(ANN_R,-5AY))":56.6178001129977,"VTR^FF_EBITDA_OPER_MGN(ANN_R,0)":41.3197781508759,"ROL^AVG(FG_PE_NTM(0,-5AY,,90,0))":50.6196936687848,"CDNS^FG_PE_NTM(0,,,90,0)":36.49178,"DLR^P_PRICE_RETURNS(0,-2AM,NOW)":-7.8608036,"MS^P_PRICE_RETURNS(0,-2AM,NOW)":10.903263,"CBOE^FG_GICS_INDUSTRY":"Capital Markets","VTR^FF_FREE_PS_CF(ANN_R_FCF,NOW)":2.22282968853545,"UAL^FE_RATING(MEAN,TEXTONLY,0,NOW,,,'BKRF= 1628')":"Overweight","VZ^FE_RATING(MEAN,TEXTONLY,0,NOW,,,'BKRF= 1628')":"Overweight","VZ^FE_RATING(MEAN,TEXTONLY,0,NOW,,,'BKRF= 104')":"Hold","MS^FE_RATING(MEAN,TEXTONLY,0,NOW,,,'BKRF= 402')":null,"CBOE^FREF_MARKET_VALUE_COMPANY(0,,,,,0,,\"LEGACY\")":12636.2552804186,"CPRT^AVG(FF_EBITDA_OPER_MGN(ANN_R,-5AY))":37.2631961330984,"UAL^FE_RATING(MEAN,TEXTONLY,0,NOW,,,'')":"Overweight","XEL^FG_PE_NTM(0,,,90,0)":22.041409,"XEL^AVG(FG_PE_NTM(0,-5AY,,90,0))":21.32828925417,"DGX^FG_PE_NTM(0CY,,,90,0)":20.51875,"MPC^P_PRICE_RETURNS(0,-2AM,NOW)":11.821842,"BR^AVG(FF_EBITDA_OPER_MGN(ANN_R,-5AY))":18.6122487630501,"WHR^AVG(FG_PE_NTM(0,-5AY,,90,0))":9.09640641858618,"TFC^FG_GICS_INDUSTRY":"Banks","IQV^FG_GICS_INDUSTRY":"Life Sciences Tools & Services","WELL^FG_PE_NTM(0CY,,,90,0)":89.57039,"BIIB^P_PRICE_RETURNS(0,-2AM,NOW)":-5.6126413,"BWA^AVG(FF_EBITDA_OPER_MGN(ANN_R,-5AY))":16.6143025652898,"CINF^AVG(FG_PE_NTM(0,-5AY,,90,0))":23.8015287462271,"IVZ^FG_GICS_INDUSTRY":"Capital Markets","TRMB^FG_GICS_INDUSTRY":"Electronic Equipment Instruments & Components","NDAQ^FG_PE_NTM(0CY,,,90,0)":27.358406,"APA^P_PRICE_RETURNS(0,-2AM,NOW)":24.070013,"FDX^AVG(FF_EBITDA_OPER_MGN(ANN_R,-5AY))":13.9591173593727,"CTRA^AVG(FG_PE_NTM(0,-5AY,,90,0))":14.1579775714059,"MSFT^P_SYMBOL":"MSFT-US","V-US^CGR((FE_TIMESERIES(CUSTOM_EPS,MEAN,-4,+1,FY,'WIN=0,UNITS=AUTO,DATE=NOW')))":16.311028,"FCX^FG_PE_NTM(0CY,,,90,0)":11.488223,"PKI^P_PRICE_RETURNS(0,-2AM,NOW)":-4.7354755,"CPB^FF_EBITDA_OPER_MGN(ANN_R,0)":17.5776687689792,"PM^AVG(FG_PE_NTM(0,-5AY,,90,0))":15.6532024221605,"V-US^CGR((FE_TIMESERIES(CUSTOM_EPS,MEAN,0,+2,FY,'WIN=0,UNITS=AUTO,DATE=NOW')))":19.29674,"UNP-US^CGR((FE_TIMESERIES(CUSTOM_EPS,MEAN,0,+2,FY,'WIN=0,UNITS=AUTO,DATE=NOW')))":12.760694,"ES^FG_PE_NTM(0,,,90,0)":20.523064,"LUV^FREF_MARKET_VALUE_COMPANY(0,,,,,0,,\"LEGACY\")":21894.6217610934,"SWK-US^P_PRICE_RETURNS(0,-5AY,NOW)":-42.79924,"CCI^FG_PE_NTM(0CY,,,90,0)":63.209957,"KLAC^FF_DEBT_EQ(ANN_R,0)":483.412435571102,"DTE^FG_GICS_INDUSTRY":"Multi-Utilities","PEP-US^P_PRICE_RETURNS(0,-5AY,NOW)":43.918144,"ELV-US^CGR((FE_TIMESERIES(CUSTOM_EPS,MEAN,-4,+1,FY,'WIN=0,UNITS=AUTO,DATE=NOW')))":18.118818,"SWK-US^CGR((FE_TIMESERIES(CUSTOM_EPS,MEAN,-4,+1,FY,'WIN=0,UNITS=AUTO,DATE=NOW')))":-5.7628117,"VLO-US^CGR((FE_TIMESERIES(CUSTOM_EPS,MEAN,0,+2,FY,'WIN=0,UNITS=AUTO,DATE=NOW')))":134.39134,"DTE^P_PRICE(0)":130.6,"DTE^FREF_MARKET_VALUE_COMPANY(0,,,,,0,,\"LEGACY\")":25302.3362960154,"PEP-US^CGR((FE_TIMESERIES(CUSTOM_EPS,MEAN,-4,+1,FY,'WIN=0,UNITS=AUTO,DATE=NOW')))":5.002635,"ELV-US^CGR((FE_TIMESERIES(CUSTOM_EPS,MEAN,0,+2,FY,'WIN=0,UNITS=AUTO,DATE=NOW')))":11.909651,"SRE-US^P_PRICE_RETURNS(0,-5AY,NOW)":41.56257,"AJG-US^P_PRICE_RETURNS(0,-5AY,NOW)":200.1118,"DTE^P_PRICE_RETURNS(0,-2AM,NOW)":3.842473,"AMD^AVG(FG_PE_NTM(0,-5AY,,90,0))":36.6317402954726,"BMY-US^P_PRICE_RETURNS(0,-5AY,NOW)":13.796413,"NDAQ-US^CGR((FE_TIMESERIES(CUSTOM_EPS,MEAN,0,+2,FY,'WIN=0,UNITS=AUTO,DATE=NOW')))":5.574121,"HWM^FF_DEBT_EQ(ANN_R,0)":123.888255416192,"NLOK-US^CGR((FE_TIMESERIES(CUSTOM_EPS,MEAN,-4,+1,FY,'WIN=0,UNITS=AUTO,DATE=NOW')))":null,"PPG^P_PRICE_HIGH_PR(0,,,,,,\"PRICE\",\"INTRA\",\"52W\")":177.32,"PPG^FE_RATING(MEAN,TEXTONLY,0,NOW,,,'BKRF= 402')":null,"TAP^FF_DEBT_EQ(ANN_R,0)":54.3731506808476,"AFL^FF_DEBT_EQ(ANN_R,0)":23.9587405647611,"BKR^FG_GICS_INDUSTRY":"Energy Equipment & Services","SYK^FF_DEBT_EQ(ANN_R,0)":86.7177522349936,"MAR^AVG(FF_FREE_PS_CF(ANN_R_FCF,-5AY))":4.67703753804532,"BRK.B^P_SYMBOL":"BRK.B-US","DE^FF_EBITDA_OPER_MGN(ANN_R,0)":25.0261541960428,"AJG^FE_RATING(MEAN,TEXTONLY,0,NOW,,,'BKRF= 1628')":null,"BKR^P_PRICE(0)":24.33,"CMI^FG_GICS_INDUSTRY":"Machinery","TSCO^FE_RATING(MEAN,TEXTONLY,0,NOW,,,'')":"Overweight","VMC^FE_RATING(MEAN,TEXTONLY,0,NOW,,,'')":"Overweight","DE^AVG(FF_EBITDA_OPER_MGN(ANN_R,-5AY))":16.7799729567308,"AJG^FE_RATING(MEAN,TEXTONLY,0,NOW,,,'BKRF= 104')":null,"BKR^FREF_MARKET_VALUE_COMPANY(0,,,,,0,,\"LEGACY\")":24615.9828567692,"CMI^P_PRICE(0)":211.51,"MCO^FE_RATING(MEAN,TEXTONLY,0,NOW,,,'')":"Overweight","PNR^FE_RATING(MEAN,TEXTONLY,0,NOW,,,'')":"Hold","DE^FF_FREE_PS_CF(ANN_R_FCF,NOW)":16.3885350318471,"AJG^FE_RATING(MEAN,TEXTONLY,0,NOW,,,'')":"Overweight","BKR^P_PRICE_RETURNS(0,-2AM,NOW)":-11.712891,"CMI^FREF_MARKET_VALUE_COMPANY(0,,,,,0,,\"LEGACY\")":29821.2858501093,"PWR^FE_RATING(MEAN,TEXTONLY,0,NOW,,,'BKRF= 104')":"Buy","NOW-US^CGR((FE_TIMESERIES(CUSTOM_EPS,MEAN,0,+2,FY,'WIN=0,UNITS=AUTO,DATE=NOW')))":166.62639,"DE^AVG(FF_FREE_PS_CF(ANN_R_FCF,-5AY))":2.57296272899558,"AJG^FG_PE_NTM(0,,,90,0)":21.911974,"NXPI^P_SYMBOL":"NXPI-US","CMI^P_PRICE_RETURNS(0,-2AM,NOW)":7.1297646,"URI-US^P_PRICE_RETURNS(0,-5AY,NOW)":119.6526,"OMC-US^CGR((FE_TIMESERIES(CUSTOM_EPS,MEAN,-4,+1,FY,'WIN=0,UNITS=AUTO,DATE=NOW')))":5.4488373,"J^P_PRICE_HIGH_PR(0,,,,,,\"PRICE\",\"INTRA\",\"52W\")":150.32,"STZ^FF_EBITDA_OPER_MGN(ANN_R,0)":37.7303951574509,"GL^FG_COMPANY_NAME()":"Globe Life Inc.","EMN^AVG(FG_PE_NTM(0,-5AY,,90,0))":10.865717868467,"EMR^FF_DEBT_EQ(ANN_R,0)":73.1862794697966,"ISRG^FF_EBITDA_OPER_MGN(ANN_R,0)":37.442426577468,"UNH^FE_RATING(MEAN,TEXTONLY,0,NOW,,,'')":"Buy","ON^FE_RATING(MEAN,TEXTONLY,0,NOW,,,'BKRF= 1628')":"Hold","GL^P_SYMBOL":"GL-US","QRVO^FE_RATING(MEAN,TEXTONLY,0,NOW,,,'BKRF= 1628')":"Overweight","QRVO^FE_RATING(MEAN,TEXTONLY,0,NOW,,,'BKRF= 104')":null,"VTR^FG_GICS_INDUSTRY":"Equity Real Estate Investment Trusts (REITs)","VTR^FREF_MARKET_VALUE_COMPANY(0,,,,,0,,\"LEGACY\")":18922.4010796681,"CPRT^FG_PE_NTM(0,,,90,0)":23.464687,"BR^FG_PE_NTM(0,,,90,0)":22.797201,"BWA^FG_PE_NTM(0,,,90,0)":7.6702538,"FDX^FG_PE_NTM(0,,,90,0)":8.861644,"CPB^FE_RATING(MEAN,TEXTONLY,0,NOW,,,'')":"Hold","AVY-US^CGR((FE_TIMESERIES(CUSTOM_EPS,MEAN,-4,+1,FY,'WIN=0,UNITS=AUTO,DATE=NOW')))":14.474383,"AVY-US^CGR((FE_TIMESERIES(CUSTOM_EPS,MEAN,0,+2,FY,'WIN=0,UNITS=AUTO,DATE=NOW')))":9.62985,"CVS-US^CGR((FE_TIMESERIES(CUSTOM_EPS,MEAN,0,+2,FY,'WIN=0,UNITS=AUTO,DATE=NOW')))":3.9140847,"WBD^FF_DEBT_EQ(ANN_R,0)":134.865074575394,"SP50^AVG(FG_PE_NTM(0,-5AY,,90,0))":18.8872898637857,"SP50^FG_PE_NTM(0CY,,,90,0)":21.4776312848304,"SP50^FG_PE_NTM(0,,,90,0)":16.58331040116,"SP50^FE_RATING(MEAN,TEXTONLY,0,NOW,,,'BKRF= 402')":null,"EVRG^FG_GICS_INDUSTRY":"Electric Utilities","AKAM^FG_GICS_INDUSTRY":"IT Services","AKAM^P_PRICE(0)":88.24,"ABMD^FG_GICS_INDUSTRY":"Health Care Equipment & Supplies","IP^FE_RATING(MEAN,TEXTONLY,0,NOW,,,'BKRF= 1628')":"Overweight","AVY^FG_GICS_INDUSTRY":"Containers & Packaging","AVY^P_PRICE(0)":179.36,"ALLE^FREF_MARKET_VALUE_COMPANY(0,,,,,0,,\"LEGACY\")":8182.11385931098,"ALLE^P_PRICE_RETURNS(0,-2AM,NOW)":-6.360173,"IP^FE_RATING(MEAN,TEXTONLY,0,NOW,,,'')":"Hold","AVY^FREF_MARKET_VALUE_COMPANY(0,,,,,0,,\"LEGACY\")":14574.1495124856,"AVY^P_PRICE_RETURNS(0,-2AM,NOW)":2.5627255,"STZ^FREF_MARKET_VALUE_COMPANY(0,,,,,0,,\"LEGACY\")":45321.2307166071,"EA^P_PRICE_HIGH_PR(0,,,,,,\"PRICE\",\"INTRA\",\"52W\")":146.72,"TWTR^AVG(FG_PE_NTM(0,-5AY,,90,0))":51.5738087069102,"HON^FE_RATING(MEAN,TEXTONLY,0,NOW,,,'BKRF= 402')":null,"V^FG_PE_NTM(0CY,,,90,0)":29.379427,"EA^FE_RATING(MEAN,TEXTONLY,0,NOW,,,'BKRF= 402')":"Overweight","YUM^FE_RATING(MEAN,TEXTONLY,0,NOW,,,'BKRF= 1628')":"Hold","ADBE^AVG(FG_PE_NTM(0,-5AY,,90,0))":35.2122805806195,"V^AVG(FG_PE_NTM(0,-5AY,,90,0))":29.357335115965,"AAPL^AVG(FF_FREE_PS_CF(ANN_R_FCF,-5AY))":2.41305853282769,"YUM^FE_RATING(MEAN,TEXTONLY,0,NOW,,,'')":"Overweight","TWTR^P_SYMBOL":"TWTR-US","SBUX^AVG(FG_PE_NTM(0,-5AY,,90,0))":27.5385374535346,"PPL^P_SYMBOL":"PPL-US","AWK^FREF_MARKET_VALUE_COMPANY(0,,,,,0,,\"LEGACY\")":26878.94734423,"ADBE^P_SYMBOL":"ADBE-US","SBUX^P_SYMBOL":"SBUX-US","AXP^AVG(FG_PE_NTM(0,-5AY,,90,0))":15.6599516012708,"AMT^FREF_MARKET_VALUE_COMPANY(0,,,,,0,,\"LEGACY\")":114096.728023469,"OTIS^FREF_MARKET_VALUE_COMPANY(0,,,,,0,,\"LEGACY\")":29143.2204366438,"AXP^P_SYMBOL":"AXP-US","BXP^FG_COMPANY_NAME()":"Boston Properties, Inc.","BXP^FG_PE_NTM(0CY,,,90,0)":38.847378,"MCD^FREF_MARKET_VALUE_COMPANY(0,,,,,0,,\"LEGACY\")":186482.245696066,"HAS^P_PRICE(0)":77.99,"CHD-US^CGR((FE_TIMESERIES(CUSTOM_EPS,MEAN,0,+2,FY,'WIN=0,UNITS=AUTO,DATE=NOW')))":3.0588522,"L-US^P_PRICE_RETURNS(0,-5AY,NOW)":14.129293,"STE-US^CGR((FE_TIMESERIES(CUSTOM_EPS,MEAN,0,+2,FY,'WIN=0,UNITS=AUTO,DATE=NOW')))":9.684657,"YUM-US^CGR((FE_TIMESERIES(CUSTOM_EPS,MEAN,0,+2,FY,'WIN=0,UNITS=AUTO,DATE=NOW')))":8.943756,"JNJ-US^P_PRICE_RETURNS(0,-5AY,NOW)":23.428785,"IPG-US^CGR((FE_TIMESERIES(CUSTOM_EPS,MEAN,-4,+1,FY,'WIN=0,UNITS=AUTO,DATE=NOW')))":13.8634615,"HCA^FF_DEBT_EQ(ANN_R,0)":null,"CDW-US^P_PRICE_RETURNS(0,-5AY,NOW)":172.12796,"VRSK-US^CGR((FE_TIMESERIES(CUSTOM_EPS,MEAN,-4,+1,FY,'WIN=0,UNITS=AUTO,DATE=NOW')))":9.148508,"RHI^FF_DEBT_EQ(ANN_R,0)":19.1939327367346,"KLAC^FF_EBITDA_OPER_MGN(ANN_R,0)":43.5997606832591,"KLAC^AVG(FF_EBITDA_OPER_MGN(ANN_R,-5AY))":38.131404637337,"ILMN-US^CGR((FE_TIMESERIES(CUSTOM_EPS,MEAN,-4,+1,FY,'WIN=0,UNITS=AUTO,DATE=NOW')))":-6.797827,"CDW^FF_EBITDA_OPER_MGN(ANN_R,0)":7.99344885883347,"CDW^AVG(FF_EBITDA_OPER_MGN(ANN_R,-5AY))":7.67921384075126,"KLAC^FF_FREE_PS_CF(ANN_R_FCF,NOW)":19.8303058295668,"KLAC^AVG(FF_FREE_PS_CF(ANN_R_FCF,-5AY))":6.61077209314139,"RF^FF_DEBT_EQ(ANN_R,0)":16.0209538360799,"CDW^FF_FREE_PS_CF(ANN_R_FCF,NOW)":4.87259786476868,"CDW^AVG(FF_FREE_PS_CF(ANN_R_FCF,-5AY))":3.25602409638554,"MAS^FG_PE_NTM(0CY,,,90,0)":16.872255,"ETN^FREF_MARKET_VALUE_COMPANY(0,,,,,0,,\"LEGACY\")":56204.1115205688,"JCI^FF_EBITDA_OPER_MGN(ANN_R,0)":15.2611120500253,"ADP^AVG(FF_EBITDA_OPER_MGN(ANN_R,-5AY))":22.0875943068547,"XOM^FE_RATING(MEAN,TEXTONLY,0,NOW,,,'')":"Overweight","ETN^P_PRICE_RETURNS(0,-2AM,NOW)":7.1555853,"GOOG^FF_EBITDA_OPER_MGN(ANN_R,0)":35.3437830112471,"JCI^AVG(FF_EBITDA_OPER_MGN(ANN_R,-5AY))":11.6427508758459,"XOM^FG_PE_NTM(0,,,90,0)":8.338592,"DLTR^P_PRICE_RETURNS(0,-2AM,NOW)":-17.289835,"GOOG^FF_FREE_PS_CF(ANN_R_FCF,NOW)":4.94426523667722,"AVB^FE_RATING(MEAN,TEXTONLY,0,NOW,,,'BKRF= 104')":"Hold","JCI^FF_FREE_PS_CF(ANN_R_FCF,NOW)":2.68340036056026,"DLTR^FE_RATING(MEAN,TEXTONLY,0,NOW,,,'BKRF= 402')":"Hold","PFE^FG_PE_NTM(0CY,,,90,0)":9.734967,"GPC^FE_RATING(MEAN,TEXTONLY,0,NOW,,,'BKRF= 104')":null,"JPM^FE_RATING(MEAN,TEXTONLY,0,NOW,,,'BKRF= 104')":"Buy","JCI^AVG(FF_FREE_PS_CF(ANN_R_FCF,-5AY))":0.96045197740113,"EXPE^FG_PE_NTM(0CY,,,90,0)":25.086569,"NEE^FG_PE_NTM(0CY,,,90,0)":34.003147,"BK^FE_RATING(MEAN,TEXTONLY,0,NOW,,,'BKRF= 104')":"Buy","MU^FE_RATING(MEAN,TEXTONLY,0,NOW,,,'BKRF= 1628')":"Overweight","EL^P_PRICE(0)":244.78,"PNC^FG_PE_NTM(0CY,,,90,0)":14.206086,"JNPR^FG_PE_NTM(0,,,90,0)":13.286161,"STX-US^P_PRICE_RETURNS(0,-5AY,NOW)":84.60507,"STX-US^CGR((FE_TIMESERIES(CUSTOM_EPS,MEAN,-4,+1,FY,'WIN=0,UNITS=AUTO,DATE=NOW')))":-7.0036063,"EIX^FREF_MARKET_VALUE_COMPANY(0,,,,,0,,\"LEGACY\")":26051.8072309326,"ITW-US^P_PRICE_RETURNS(0,-5AY,NOW)":31.838776,"ITW-US^CGR((FE_TIMESERIES(CUSTOM_EPS,MEAN,-4,+1,FY,'WIN=0,UNITS=AUTO,DATE=NOW')))":6.6008863,"T-US^P_PRICE_RETURNS(0,-5AY,NOW)":-40.744312,"TEL^FF_DEBT_EQ(ANN_R,0)":42.7308632687606,"EIX^P_PRICE_RETURNS(0,-2AM,NOW)":8.983099,"CARR-US^P_PRICE_RETURNS(0,-5AY,NOW)":null,"MTB^FF_DEBT_EQ(ANN_R,0)":22.1383976958573,"DRI^FE_RATING(MEAN,TEXTONLY,0,NOW,,,'BKRF= 1628')":"Hold","DRI^FE_RATING(MEAN,TEXTONLY,0,NOW,,,'BKRF= 104')":"Buy","AAP^P_PRICE_RETURNS(0,-2AM,NOW)":-10.852634,"FLT^FE_RATING(MEAN,TEXTONLY,0,NOW,,,'BKRF= 1628')":null,"FLT^FE_RATING(MEAN,TEXTONLY,0,NOW,,,'BKRF= 104')":"Hold","DRI^FE_RATING(MEAN,TEXTONLY,0,NOW,,,'')":"Overweight","DRI^FG_PE_NTM(0,,,90,0)":16.382608,"AAP^FE_RATING(MEAN,TEXTONLY,0,NOW,,,'BKRF= 402')":"Buy","FLT^FE_RATING(MEAN,TEXTONLY,0,NOW,,,'')":"Overweight","FLT^FG_PE_NTM(0,,,90,0)":12.00861,"AMP^FG_GICS_INDUSTRY":"Capital Markets","URI^FG_GICS_INDUSTRY":"Trading Companies & Distributors","WHR^FG_COMPANY_NAME()":"Whirlpool Corporation","AMD^P_PRICE_RETURNS(0,-2AM,NOW)":-7.26729,"ADSK^FE_RATING(MEAN,TEXTONLY,0,NOW,,,'BKRF= 1628')":"Hold","URI^P_PRICE(0)":288.71,"EXPD^FG_GICS_INDUSTRY":"Air Freight & Logistics","RSG^P_SYMBOL":"RSG-US","FMC^P_SYMBOL":"FMC-US","ACN^P_SYMBOL":"ACN-US","MKC^FG_COMPANY_NAME()":"McCormick & Company, Incorporated","CL-US^CGR((FE_TIMESERIES(CUSTOM_EPS,MEAN,0,+2,FY,'WIN=0,UNITS=AUTO,DATE=NOW')))":1.267043,"F-US^P_PRICE_RETURNS(0,-5AY,NOW)":25.097239,"USB-US^CGR((FE_TIMESERIES(CUSTOM_EPS,MEAN,-4,+1,FY,'WIN=0,UNITS=AUTO,DATE=NOW')))":4.899252,"EW^FF_DEBT_EQ(ANN_R,0)":11.8285097414281,"ORCL^FE_RATING(MEAN,TEXTONLY,0,NOW,,,'BKRF= 1628')":"Underweight","ORCL^FE_RATING(MEAN,TEXTONLY,0,NOW,,,'BKRF= 104')":"Buy","ORCL^FE_RATING(MEAN,TEXTONLY,0,NOW,,,'')":"Hold","ORCL^FG_PE_NTM(0,,,90,0)":13.489019,"BKNG^P_PRICE_RETURNS(0,-2AM,NOW)":10.550523,"PEG^FE_RATING(MEAN,TEXTONLY,0,NOW,,,'BKRF= 1628')":"Hold","PEG^FE_RATING(MEAN,TEXTONLY,0,NOW,,,'BKRF= 104')":"Hold","LRCX^FG_PE_NTM(0,,,90,0)":11.122272,"LRCX^AVG(FG_PE_NTM(0,-5AY,,90,0))":14.9256376235107,"DGX^FG_GICS_INDUSTRY":"Health Care Providers & Services","WELL^FG_GICS_INDUSTRY":"Equity Real Estate Investment Trusts (REITs)","NDAQ^FG_GICS_INDUSTRY":"Capital Markets","FCX^FG_GICS_INDUSTRY":"Metals & Mining","ITW^P_SYMBOL":"ITW-US","NDSN^FE_RATING(MEAN,TEXTONLY,0,NOW,,,'BKRF= 1628')":"Hold","NDSN^FE_RATING(MEAN,TEXTONLY,0,NOW,,,'')":"Overweight","TFC^FE_RATING(MEAN,TEXTONLY,0,NOW,,,'BKRF= 402')":"Hold","IQV^FE_RATING(MEAN,TEXTONLY,0,NOW,,,'BKRF= 402')":null,"MSFT^P_PRICE_HIGH_PR(0,,,,,,\"PRICE\",\"INTRA\",\"52W\")":349.67,"IRM-US^CGR((FE_TIMESERIES(CUSTOM_EPS,MEAN,0,+2,FY,'WIN=0,UNITS=AUTO,DATE=NOW')))":13.094576,"PEG-US^P_PRICE_RETURNS(0,-5AY,NOW)":44.762123,"COO-US^CGR((FE_TIMESERIES(CUSTOM_EPS,MEAN,-4,+1,FY,'WIN=0,UNITS=AUTO,DATE=NOW')))":5.7930946,"A^FF_DEBT_EQ(ANN_R,0)":54.0174429393208,"ISRG^FE_RATING(MEAN,TEXTONLY,0,NOW,,,'')":"Overweight","ISRG^FG_PE_NTM(0,,,90,0)":40.060513,"PAYC^FG_GICS_INDUSTRY":"Software","DAL^FG_GICS_INDUSTRY":"Airlines","DAL^P_PRICE(0)":33.28,"FIS^AVG(FF_FREE_PS_CF(ANN_R_FCF,-5AY))":5.39393939393939,"AFL^AVG(FF_FREE_PS_CF(ANN_R_FCF,-5AY))":7.2320563585805,"EQR^AVG(FF_FREE_PS_CF(ANN_R_FCF,-5AY))":2.42321411937469,"RF^AVG(FF_FREE_PS_CF(ANN_R_FCF,-5AY))":1.57890563045202,"XRAY^FF_FREE_PS_CF(ANN_R_FCF,NOW)":2.33878292461399,"RSG-US^CGR((FE_TIMESERIES(CUSTOM_EPS,MEAN,0,+2,FY,'WIN=0,UNITS=AUTO,DATE=NOW')))":13.512034,"HPQ^FF_DEBT_EQ(ANN_R,0)":null,"WST^FG_GICS_INDUSTRY":"Life Sciences Tools & Services","WST^P_PRICE(0)":273.73,"WST^FREF_MARKET_VALUE_COMPANY(0,,,,,0,,\"LEGACY\")":20269.1547244193,"URI^FG_PE_NTM(0CY,,,90,0)":12.855311,"URI^AVG(FG_PE_NTM(0,-5AY,,90,0))":10.3949063201748,"EXPD^AVG(FF_FREE_PS_CF(ANN_R_FCF,-5AY))":2.57127922760312,"ANSS^P_SYMBOL":"ANSS-US","MRK^FREF_MARKET_VALUE_COMPANY(0,,,,,0,,\"LEGACY\")":219762.021362305,"NEM^FREF_MARKET_VALUE_COMPANY(0,,,,,0,,\"LEGACY\")":33652.0536036384,"ALK^P_PRICE(0)":46.26,"DHR-US^CGR((FE_TIMESERIES(CUSTOM_EPS,MEAN,0,+2,FY,'WIN=0,UNITS=AUTO,DATE=NOW')))":null,"ATVI-US^P_PRICE_RETURNS(0,-5AY,NOW)":17.315376,"AMAT-US^CGR((FE_TIMESERIES(CUSTOM_EPS,MEAN,-4,+1,FY,'WIN=0,UNITS=AUTO,DATE=NOW')))":18.844429,"FFIV^FE_RATING(MEAN,TEXTONLY,0,NOW,,,'BKRF= 104')":"Hold","FFIV^FE_RATING(MEAN,TEXTONLY,0,NOW,,,'')":"Hold","FFIV^FG_PE_NTM(0,,,90,0)":13.223994,"STZ^FE_RATING(MEAN,TEXTONLY,0,NOW,,,'BKRF= 1628')":"Hold","EA^FF_EBITDA_OPER_MGN(ANN_R,0)":23.2405424696645,"JNJ^FREF_MARKET_VALUE_COMPANY(0,,,,,0,,\"LEGACY\")":434025.027929407,"TWTR^P_PRICE_RETURNS(0,-2AM,NOW)":10.439849,"ADBE^P_PRICE_RETURNS(0,-2AM,NOW)":-22.497786,"SBUX^P_PRICE_RETURNS(0,-2AM,NOW)":14.531528,"AXP^P_PRICE_RETURNS(0,-2AM,NOW)":6.8781614,"LHX-US^CGR((FE_TIMESERIES(CUSTOM_EPS,MEAN,0,+2,FY,'WIN=0,UNITS=AUTO,DATE=NOW')))":5.6299577,"EOG-US^CGR((FE_TIMESERIES(CUSTOM_EPS,MEAN,0,+2,FY,'WIN=0,UNITS=AUTO,DATE=NOW')))":36.190296,"JKHY^FF_DEBT_EQ(ANN_R,0)":8.32839349084374,"CB^FG_GICS_INDUSTRY":"Insurance","CB^P_PRICE(0)":192.16,"ICE^FE_RATING(MEAN,TEXTONLY,0,NOW,,,'')":"Overweight","RE^FG_COMPANY_NAME()":"Everest Re Group, Ltd.","RE^P_SYMBOL":"RE-US","APH^FE_RATING(MEAN,TEXTONLY,0,NOW,,,'BKRF= 1628')":"Overweight","APH^FE_RATING(MEAN,TEXTONLY,0,NOW,,,'')":"Overweight","MET^FE_RATING(MEAN,TEXTONLY,0,NOW,,,'BKRF= 402')":null,"GOOGL^FE_RATING(MEAN,TEXTONLY,0,NOW,,,'BKRF= 402')":"Overweight","RHI^P_PRICE_HIGH_PR(0,,,,,,\"PRICE\",\"INTRA\",\"52W\")":125.77,"EPAM-US^CGR((FE_TIMESERIES(CUSTOM_EPS,MEAN,0,+2,FY,'WIN=0,UNITS=AUTO,DATE=NOW')))":18.40747,"GILD-US^P_PRICE_RETURNS(0,-5AY,NOW)":-21.126764,"L^FG_GICS_INDUSTRY":"Insurance","L^P_PRICE(0)":55.42,"L^FREF_MARKET_VALUE_COMPANY(0,,,,,0,,\"LEGACY\")":13353.3012479602,"L^P_PRICE_RETURNS(0,-2AM,NOW)":-3.9858282,"HCA^FE_RATING(MEAN,TEXTONLY,0,NOW,,,'BKRF= 402')":"Overweight","HPE^AVG(FF_FREE_PS_CF(ANN_R_FCF,-5AY))":0.964922369177688,"CBOE^P_SYMBOL":"CBOE-US","MPC^FREF_MARKET_VALUE_COMPANY(0,,,,,0,,\"LEGACY\")":47937.7162429052,"BIIB^FREF_MARKET_VALUE_COMPANY(0,,,,,0,,\"LEGACY\")":29997.7703626868,"APA^FREF_MARKET_VALUE_COMPANY(0,,,,,0,,\"LEGACY\")":13547.7403268177,"QRVO-US^CGR((FE_TIMESERIES(CUSTOM_EPS,MEAN,0,+2,FY,'WIN=0,UNITS=AUTO,DATE=NOW')))":-10.309689,"ELV-US^P_PRICE_RETURNS(0,-5AY,NOW)":155.47993,"NDAQ-US^CGR((FE_TIMESERIES(CUSTOM_EPS,MEAN,-4,+1,FY,'WIN=0,UNITS=AUTO,DATE=NOW')))":13.375068,"CPRT^FF_DEBT_EQ(ANN_R,0)":2.58286548401623,"ALLE^FF_EBITDA_OPER_MGN(ANN_R,0)":21.7130501497371,"ALLE^AVG(FF_FREE_PS_CF(ANN_R_FCF,-5AY))":3.45717234262126,"STZ^P_PRICE_HIGH_PR(0,,,,,,\"PRICE\",\"INTRA\",\"52W\")":261.525,"EA^FE_RATING(MEAN,TEXTONLY,0,NOW,,,'')":"Overweight","EA^FG_PE_NTM(0,,,90,0)":16.518091,"YUM^FF_EBITDA_OPER_MGN(ANN_R,0)":35.176184690158,"ADBE^P_PRICE(0)":309.13,"SBUX^P_PRICE(0)":92.22,"AXP^P_PRICE(0)":156.13,"BXP^FG_GICS_INDUSTRY":"Equity Real Estate Investment Trusts (REITs)","TFX-US^P_PRICE_RETURNS(0,-5AY,NOW)":-2.469921,"LMT^FF_DEBT_EQ(ANN_R,0)":126.617392097819,"FISV^FF_EBITDA_OPER_MGN(ANN_R,0)":34.229015160853,"FISV^AVG(FF_EBITDA_OPER_MGN(ANN_R,-5AY))":33.8964577656676,"FISV^FF_FREE_PS_CF(ANN_R_FCF,NOW)":4.45056581298392,"FISV^AVG(FF_FREE_PS_CF(ANN_R_FCF,-5AY))":2.54801250558285,"ROK^AVG(FF_FREE_PS_CF(ANN_R_FCF,-5AY))":6.33409610983982,"CSCO^P_PRICE_RETURNS(0,-2AM,NOW)":-0.4643619,"CSCO^FE_RATING(MEAN,TEXTONLY,0,NOW,,,'BKRF= 402')":"Overweight","PGR^P_PRICE_HIGH_PR(0,,,,,,\"PRICE\",\"INTRA\",\"52W\")":129.765,"CTLT^P_PRICE_HIGH_PR(0,,,,,,\"PRICE\",\"INTRA\",\"52W\")":142.0868,"HII^P_PRICE_RETURNS(0,-2AM,NOW)":12.437081,"MS-US^P_PRICE_RETURNS(0,-5AY,NOW)":85.75408,"MS-US^CGR((FE_TIMESERIES(CUSTOM_EPS,MEAN,-4,+1,FY,'WIN=0,UNITS=AUTO,DATE=NOW')))":13.410175,"TPR-US^P_PRICE_RETURNS(0,-5AY,NOW)":-21.328508,"TJX^FF_DEBT_EQ(ANN_R,0)":208.345971475558,"AVY^FE_RATING(MEAN,TEXTONLY,0,NOW,,,'')":"Overweight","AVY^FG_PE_NTM(0,,,90,0)":17.162313,"HON^FE_RATING(MEAN,TEXTONLY,0,NOW,,,'BKRF= 1628')":"Overweight","V^FF_EBITDA_OPER_MGN(ANN_R,0)":68.9981331673927,"V^AVG(FF_EBITDA_OPER_MGN(ANN_R,-5AY))":69.7918048004243,"CTSH^P_SYMBOL":"CTSH-US","LEN^FE_RATING(MEAN,TEXTONLY,0,NOW,,,'BKRF= 402')":"Overweight","ADI^FE_RATING(MEAN,TEXTONLY,0,NOW,,,'BKRF= 402')":"Overweight","PFG^FE_RATING(MEAN,TEXTONLY,0,NOW,,,'')":"Hold","GPC^FF_EBITDA_OPER_MGN(ANN_R,0)":8.45780002766221,"MET^FG_GICS_INDUSTRY":"Insurance","SRE^P_SYMBOL":"SRE-US","MTB^FE_RATING(MEAN,TEXTONLY,0,NOW,,,'BKRF= 402')":null,"CARR^FE_RATING(MEAN,TEXTONLY,0,NOW,,,'BKRF= 402')":null,"POOL^FE_RATING(MEAN,TEXTONLY,0,NOW,,,'')":"Overweight","JPM^FF_EBITDA_OPER_MGN(ANN_R,0)":null,"GOOGL^FG_GICS_INDUSTRY":"Interactive Media & Services","OMC^P_SYMBOL":"OMC-US","EQIX^P_PRICE_HIGH_PR(0,,,,,,\"PRICE\",\"INTRA\",\"52W\")":873.77,"FE-US^CGR((FE_TIMESERIES(CUSTOM_EPS,MEAN,0,+2,FY,'WIN=0,UNITS=AUTO,DATE=NOW')))":-1.3171849,"KDP^FE_RATING(MEAN,TEXTONLY,0,NOW,,,'')":"Overweight","BK^FF_EBITDA_OPER_MGN(ANN_R,0)":null,"RHI^P_SYMBOL":"RHI-US","WRK^P_SYMBOL":"WRK-US","ISRG-US^P_PRICE_RETURNS(0,-5AY,NOW)":77.549614,"MNST-US^CGR((FE_TIMESERIES(CUSTOM_EPS,MEAN,-4,+1,FY,'WIN=0,UNITS=AUTO,DATE=NOW')))":9.702298,"ED^FE_RATING(MEAN,TEXTONLY,0,NOW,,,'BKRF= 104')":"Hold","MU^AVG(FG_PE_NTM(0,-5AY,,90,0))":9.16366945345511,"RCL-US^CGR((FE_TIMESERIES(CUSTOM_EPS,MEAN,-4,+1,FY,'WIN=0,UNITS=AUTO,DATE=NOW')))":null,"VRTX^FG_COMPANY_NAME()":"Vertex Pharmaceuticals Incorporated","CF^FF_DEBT_EQ(ANN_R,0)":115.907673112913,"SYF^FF_EBITDA_OPER_MGN(ANN_R,0)":62.6692801140413,"MRNA-US^CGR((FE_TIMESERIES(CUSTOM_EPS,MEAN,0,+2,FY,'WIN=0,UNITS=AUTO,DATE=NOW')))":-39.684517,"DRE-US^CGR((FE_TIMESERIES(CUSTOM_EPS,MEAN,-4,+1,FY,'WIN=0,UNITS=AUTO,DATE=NOW')))":null,"RCL-US^CGR((FE_TIMESERIES(CUSTOM_EPS,MEAN,0,+2,FY,'WIN=0,UNITS=AUTO,DATE=NOW')))":null,"PAYC-US^CGR((FE_TIMESERIES(CUSTOM_EPS,MEAN,0,+2,FY,'WIN=0,UNITS=AUTO,DATE=NOW')))":26.267826,"SYF^AVG(FF_EBITDA_OPER_MGN(ANN_R,-5AY))":67.5204582651391,"SYF^FF_FREE_PS_CF(ANN_R_FCF,NOW)":12.4696996311259,"PEAK-US^P_PRICE_RETURNS(0,-5AY,NOW)":-13.480478,"DRE-US^CGR((FE_TIMESERIES(CUSTOM_EPS,MEAN,0,+2,FY,'WIN=0,UNITS=AUTO,DATE=NOW')))":null,"PWR-US^CGR((FE_TIMESERIES(CUSTOM_EPS,MEAN,0,+2,FY,'WIN=0,UNITS=AUTO,DATE=NOW')))":24.27189,"NVDA^FG_COMPANY_NAME()":"NVIDIA Corporation","VRSK^AVG(FF_FREE_PS_CF(ANN_R_FCF,-5AY))":2.27315783487693,"MSI-US^P_PRICE_RETURNS(0,-5AY,NOW)":176.27513,"MSI-US^CGR((FE_TIMESERIES(CUSTOM_EPS,MEAN,-4,+1,FY,'WIN=0,UNITS=AUTO,DATE=NOW')))":12.063047,"CAH-US^P_PRICE_RETURNS(0,-5AY,NOW)":-1.8148124,"SBAC^FF_DEBT_EQ(ANN_R,0)":null,"IDXX-US^CGR((FE_TIMESERIES(CUSTOM_EPS,MEAN,-4,+1,FY,'WIN=0,UNITS=AUTO,DATE=NOW')))":19.29514,"TXT-US^P_PRICE_RETURNS(0,-5AY,NOW)":21.158684,"TXT-US^CGR((FE_TIMESERIES(CUSTOM_EPS,MEAN,-4,+1,FY,'WIN=0,UNITS=AUTO,DATE=NOW')))":10.021158,"DVN-US^CGR((FE_TIMESERIES(CUSTOM_EPS,MEAN,0,+2,FY,'WIN=0,UNITS=AUTO,DATE=NOW')))":68.408844,"NTRS^FF_DEBT_EQ(ANN_R,0)":70.1534518340989,"IDXX-US^CGR((FE_TIMESERIES(CUSTOM_EPS,MEAN,0,+2,FY,'WIN=0,UNITS=AUTO,DATE=NOW')))":6.0047216,"AMZN-US^P_PRICE_RETURNS(0,-5AY,NOW)":147.62108,"ETSY^FF_DEBT_EQ(ANN_R,0)":387.497514392661,"HRL^FE_RATING(MEAN,TEXTONLY,0,NOW,,,'BKRF= 1628')":null,"HRL^FE_RATING(MEAN,TEXTONLY,0,NOW,,,'BKRF= 104')":"Hold","DIS-US^CGR((FE_TIMESERIES(CUSTOM_EPS,MEAN,0,+2,FY,'WIN=0,UNITS=AUTO,DATE=NOW')))":53.597614,"DUK^FE_RATING(MEAN,TEXTONLY,0,NOW,,,'BKRF= 1628')":"Underweight","DUK^FE_RATING(MEAN,TEXTONLY,0,NOW,,,'BKRF= 104')":"Hold","HRL^FE_RATING(MEAN,TEXTONLY,0,NOW,,,'')":"Hold","HRL^FG_PE_NTM(0,,,90,0)":23.188,"CAG^FF_DEBT_EQ(ANN_R,0)":105.158346324977,"DUK^FE_RATING(MEAN,TEXTONLY,0,NOW,,,'')":"Hold","DUK^FG_PE_NTM(0,,,90,0)":18.769142,"TER^P_PRICE_RETURNS(0,-2AM,NOW)":-13.482666,"JBHT^FE_RATING(MEAN,TEXTONLY,0,NOW,,,'BKRF= 1628')":"Hold","KMX^FE_RATING(MEAN,TEXTONLY,0,NOW,,,'BKRF= 1628')":"Buy","PENN^FG_GICS_INDUSTRY":"Hotels Restaurants & Leisure","MMM^FG_GICS_INDUSTRY":"Industrial Conglomerates","JBHT^FE_RATING(MEAN,TEXTONLY,0,NOW,,,'BKRF= 104')":"Hold","KEYS^FG_PE_NTM(0,,,90,0)":20.765694,"KMX^FE_RATING(MEAN,TEXTONLY,0,NOW,,,'BKRF= 104')":null,"MMM^P_PRICE(0)":116.42,"ZBRA^FG_GICS_INDUSTRY":"Electronic Equipment Instruments & Components","KEYS^AVG(FG_PE_NTM(0,-5AY,,90,0))":20.3182635683082,"MDLZ^FG_GICS_INDUSTRY":"Food Products","MAS^FF_DEBT_EQ(ANN_R,0)":null,"VNO^FE_RATING(MEAN,TEXTONLY,0,NOW,,,'BKRF= 1628')":"Overweight","VNO^FE_RATING(MEAN,TEXTONLY,0,NOW,,,'BKRF= 104')":null,"VNO^FE_RATING(MEAN,TEXTONLY,0,NOW,,,'')":"Hold","VNO^FG_PE_NTM(0,,,90,0)":42.956837,"GD^FG_GICS_INDUSTRY":"Aerospace & Defense","KIM^P_PRICE(0)":20.68,"KIM^FREF_MARKET_VALUE_COMPANY(0,,,,,0,,\"LEGACY\")":12790.2078376715,"KIM^P_PRICE_RETURNS(0,-2AM,NOW)":0.9194851,"HON^FREF_MARKET_VALUE_COMPANY(0,,,,,0,,\"LEGACY\")":119149.22444073,"V^P_PRICE_HIGH_PR(0,,,,,,\"PRICE\",\"INTRA\",\"52W\")":236.96,"AAPL^FE_RATING(MEAN,TEXTONLY,0,NOW,,,'')":"Overweight","AWK^P_SYMBOL":"AWK-US","AMT^P_SYMBOL":"AMT-US","OTIS^P_SYMBOL":"OTIS-US","MCD^P_SYMBOL":"MCD-US","OXY-US^P_PRICE_RETURNS(0,-5AY,NOW)":3.9282799,"GOOGL-US^CGR((FE_TIMESERIES(CUSTOM_EPS,MEAN,-4,+1,FY,'WIN=0,UNITS=AUTO,DATE=NOW')))":23.372429,"AEP^FF_DEBT_EQ(ANN_R,0)":165.645561043453,"AZO^FF_EBITDA_OPER_MGN(ANN_R,0)":22.9139104082583,"AZO^AVG(FF_EBITDA_OPER_MGN(ANN_R,-5AY))":22.1692725502356,"AMD^FG_PE_NTM(0CY,,,90,0)":43.139885,"PPG^FREF_MARKET_VALUE_COMPANY(0,,,,,0,,\"LEGACY\")":28303.0844775327,"PPG^P_PRICE_RETURNS(0,-2AM,NOW)":-0.6592512,"MAR^FF_EBITDA_OPER_MGN(ANN_R,0)":14.9743811791874,"MAR^FF_FREE_PS_CF(ANN_R_FCF,NOW)":3.01852414211965,"MCO^FE_RATING(MEAN,TEXTONLY,0,NOW,,,'BKRF= 104')":"Buy","PNR^FE_RATING(MEAN,TEXTONLY,0,NOW,,,'BKRF= 104')":null,"PWR^FE_RATING(MEAN,TEXTONLY,0,NOW,,,'BKRF= 1628')":"Underweight","NOW-US^P_PRICE_RETURNS(0,-5AY,NOW)":264.79202,"NOW-US^CGR((FE_TIMESERIES(CUSTOM_EPS,MEAN,-4,+1,FY,'WIN=0,UNITS=AUTO,DATE=NOW')))":null,"AIG^FG_GICS_INDUSTRY":"Insurance","AIG^P_PRICE(0)":54.18,"AIG^FREF_MARKET_VALUE_COMPANY(0,,,,,0,,\"LEGACY\")":41199.3465723926,"AIG^P_PRICE_RETURNS(0,-2AM,NOW)":6.749201,"PENN^FF_FREE_PS_CF(ANN_R_FCF,NOW)":4.49287749287749,"TROW^FE_RATING(MEAN,TEXTONLY,0,NOW,,,'')":"Underweight","AMGN^AVG(FG_PE_NTM(0,-5AY,,90,0))":13.5382160667196,"GLW^P_PRICE_RETURNS(0,-2AM,NOW)":-3.400904,"DVA^FREF_MARKET_VALUE_COMPANY(0,,,,,0,,\"LEGACY\")":8470.81417169189,"SCHW^AVG(FF_FREE_PS_CF(ANN_R_FCF,-5AY))":3.60419790104948,"AES^AVG(FF_EBITDA_OPER_MGN(ANN_R,-5AY))":32.5270403146509,"NWSA^AVG(FF_EBITDA_OPER_MGN(ANN_R,-5AY))":10.9964369087111,"NSC^AVG(FF_EBITDA_OPER_MGN(ANN_R,-5AY))":41.7779126213592,"TPR^FF_EBITDA_OPER_MGN(ANN_R,0)":21.1519186176977,"BA-US^P_PRICE_RETURNS(0,-5AY,NOW)":-42.251003,"BA-US^CGR((FE_TIMESERIES(CUSTOM_EPS,MEAN,-4,+1,FY,'WIN=0,UNITS=AUTO,DATE=NOW')))":null,"BXP-US^P_PRICE_RETURNS(0,-5AY,NOW)":-33.47222,"AON^FF_DEBT_EQ(ANN_R,0)":982.375117813384,"HSY^FG_GICS_INDUSTRY":"Food Products","HSY^P_PRICE(0)":219.62,"HSY^FREF_MARKET_VALUE_COMPANY(0,,,,,0,,\"LEGACY\")":32255.5138855241,"JNJ-US^CGR((FE_TIMESERIES(CUSTOM_EPS,MEAN,-4,+1,FY,'WIN=0,UNITS=AUTO,DATE=NOW')))":4.065305,"JNJ-US^CGR((FE_TIMESERIES(CUSTOM_EPS,MEAN,0,+2,FY,'WIN=0,UNITS=AUTO,DATE=NOW')))":8.621545,"TXT^AVG(FF_FREE_PS_CF(ANN_R_FCF,-5AY))":2.07809373451067,"ADP^P_PRICE_HIGH_PR(0,,,,,,\"PRICE\",\"INTRA\",\"52W\")":261.59,"EXPE^P_PRICE(0)":107.79,"NEE^P_PRICE(0)":86.01,"SPGI^FF_DEBT_EQ(ANN_R,0)":231.397637795276,"SYY^FE_RATING(MEAN,TEXTONLY,0,NOW,,,'BKRF= 1628')":"Hold","TDY^FE_RATING(MEAN,TEXTONLY,0,NOW,,,'BKRF= 104')":null,"INTU^FG_PE_NTM(0,,,90,0)":30.118645,"VRTX^P_SYMBOL":"VRTX-US","EMN-US^CGR((FE_TIMESERIES(CUSTOM_EPS,MEAN,-4,+1,FY,'WIN=0,UNITS=AUTO,DATE=NOW')))":3.9383092,"MAA^FREF_MARKET_VALUE_COMPANY(0,,,,,0,,\"LEGACY\")":19153.6100498557,"MAA^P_PRICE_RETURNS(0,-2AM,NOW)":-2.1493852,"MDLZ^FE_RATING(MEAN,TEXTONLY,0,NOW,,,'BKRF= 402')":null,"LH^FE_RATING(MEAN,TEXTONLY,0,NOW,,,'BKRF= 402')":null,"ADI-US^CGR((FE_TIMESERIES(CUSTOM_EPS,MEAN,-4,+1,FY,'WIN=0,UNITS=AUTO,DATE=NOW')))":14.862229,"CBRE^FF_DEBT_EQ(ANN_R,0)":50.5216873023394,"ROL^FF_FREE_PS_CF(ANN_R_FCF,NOW)":0.76132091193243,"ROL^AVG(FF_FREE_PS_CF(ANN_R_FCF,-5AY))":0.393940347615042,"PM^AVG(FF_EBITDA_OPER_MGN(ANN_R,-5AY))":44.4074392845115,"CCI^FF_EBITDA_OPER_MGN(ANN_R,0)":57.8391167192429,"PSA^FF_FREE_PS_CF(ANN_R_FCF,NOW)":13.0595267930375,"PSA^AVG(FF_FREE_PS_CF(ANN_R_FCF,-5AY))":11.1073338777764,"EVRG^FG_PE_NTM(0CY,,,90,0)":19.40155,"GRMN^FREF_MARKET_VALUE_COMPANY(0,,,,,0,,\"LEGACY\")":16768.7532307277,"GRMN^P_PRICE_RETURNS(0,-2AM,NOW)":-13.703704,"CL^FF_EBITDA_OPER_MGN(ANN_R,0)":25.4979622294931,"CARR^AVG(FG_PE_NTM(0,-5AY,,90,0))":19.0517685072698,"EQIX^FG_PE_NTM(0CY,,,90,0)":111.04479,"UPS^FE_RATING(MEAN,TEXTONLY,0,NOW,,,'BKRF= 104')":"Buy","UPS^FE_RATING(MEAN,TEXTONLY,0,NOW,,,'')":"Overweight","LW^AVG(FG_PE_NTM(0,-5AY,,90,0))":23.810869420969,"HWM^FE_RATING(MEAN,TEXTONLY,0,NOW,,,'BKRF= 1628')":null,"ZBRA-US^CGR((FE_TIMESERIES(CUSTOM_EPS,MEAN,0,+2,FY,'WIN=0,UNITS=AUTO,DATE=NOW')))":6.1165395,"DD-US^CGR((FE_TIMESERIES(CUSTOM_EPS,MEAN,0,+2,FY,'WIN=0,UNITS=AUTO,DATE=NOW')))":-5.6220045,"EMR^P_PRICE_RETURNS(0,-2AM,NOW)":-1.8592894,"LNT^FE_RATING(MEAN,TEXTONLY,0,NOW,,,'BKRF= 1628')":"Underweight","WMB^FG_GICS_INDUSTRY":"Oil Gas & Consumable Fuels","DD^FG_GICS_INDUSTRY":"Chemicals","TMUS^FE_RATING(MEAN,TEXTONLY,0,NOW,,,'BKRF= 1628')":"Hold","TMUS^FE_RATING(MEAN,TEXTONLY,0,NOW,,,'BKRF= 104')":"Buy","TMUS^FE_RATING(MEAN,TEXTONLY,0,NOW,,,'')":"Buy","NWSA-US^P_PRICE_RETURNS(0,-5AY,NOW)":25.93583,"BBWI^FF_DEBT_EQ(ANN_R,0)":null,"ON^FG_COMPANY_NAME()":"ON Semiconductor Corporation","ON^P_SYMBOL":"ON-US","AXP^FE_RATING(MEAN,TEXTONLY,0,NOW,,,'BKRF= 402')":null,"BXP^P_PRICE_HIGH_PR(0,,,,,,\"PRICE\",\"INTRA\",\"52W\")":133.11,"CAH^FE_RATING(MEAN,TEXTONLY,0,NOW,,,'BKRF= 104')":"Hold","MLM^FE_RATING(MEAN,TEXTONLY,0,NOW,,,'BKRF= 104')":null,"AIZ^FG_PE_NTM(0,,,90,0)":11.387359,"AIZ^AVG(FG_PE_NTM(0,-5AY,,90,0))":12.6702931755361,"HCA-US^CGR((FE_TIMESERIES(CUSTOM_EPS,MEAN,-4,+1,FY,'WIN=0,UNITS=AUTO,DATE=NOW')))":20.352518,"HCA-US^CGR((FE_TIMESERIES(CUSTOM_EPS,MEAN,0,+2,FY,'WIN=0,UNITS=AUTO,DATE=NOW')))":4.210177,"NVDA^FE_RATING(MEAN,TEXTONLY,0,NOW,,,'BKRF= 104')":"Buy","K^FE_RATING(MEAN,TEXTONLY,0,NOW,,,'BKRF= 1628')":"Overweight","PVH-US^P_PRICE_RETURNS(0,-5AY,NOW)":-57.220924,"PVH-US^CGR((FE_TIMESERIES(CUSTOM_EPS,MEAN,-4,+1,FY,'WIN=0,UNITS=AUTO,DATE=NOW')))":-0.08966666,"ZBH-US^P_PRICE_RETURNS(0,-5AY,NOW)":0.8657813,"GPC^P_PRICE_RETURNS(0,-2AM,NOW)":11.216986,"JPM^P_PRICE_RETURNS(0,-2AM,NOW)":2.9482126,"BAC^FF_DEBT_EQ(ANN_R,0)":187.752993712648,"CVX^FF_EBITDA_OPER_MGN(ANN_R,0)":21.9360039925524,"IRM^P_PRICE_RETURNS(0,-2AM,NOW)":19.959854,"PAYX^FF_EBITDA_OPER_MGN(ANN_R,0)":44.0575059088839,"TPR^FE_RATING(MEAN,TEXTONLY,0,NOW,,,'BKRF= 1628')":"Overweight","PARA-US^P_PRICE_RETURNS(0,-5AY,NOW)":-61.20694,"NLSN^FF_FREE_PS_CF(ANN_R_FCF,NOW)":1.62296897154654,"NLSN^AVG(FF_FREE_PS_CF(ANN_R_FCF,-5AY))":3.27749236458177,"AMD^FF_FREE_PS_CF(ANN_R_FCF,NOW)":2.620016273393,"PPG^FG_PE_NTM(0CY,,,90,0)":20.912113,"PPG^AVG(FG_PE_NTM(0,-5AY,,90,0))":17.9946041405878,"BRK.B^FE_RATING(MEAN,TEXTONLY,0,NOW,,,'BKRF= 1628')":"Overweight","BRK.B^FE_RATING(MEAN,TEXTONLY,0,NOW,,,'')":"Hold","TSCO^AVG(FG_PE_NTM(0,-5AY,,90,0))":20.7046245472598,"VMC^AVG(FG_PE_NTM(0,-5AY,,90,0))":26.6697447398729,"MCO^AVG(FG_PE_NTM(0,-5AY,,90,0))":25.4154061826847,"PNR^AVG(FG_PE_NTM(0,-5AY,,90,0))":16.6617024305004,"PWR^FG_PE_NTM(0CY,,,90,0)":18.987364,"NTRS-US^CGR((FE_TIMESERIES(CUSTOM_EPS,MEAN,0,+2,FY,'WIN=0,UNITS=AUTO,DATE=NOW')))":8.002051,"UNH-US^P_PRICE_RETURNS(0,-5AY,NOW)":161.47948,"MCO-US^CGR((FE_TIMESERIES(CUSTOM_EPS,MEAN,-4,+1,FY,'WIN=0,UNITS=AUTO,DATE=NOW')))":9.184897,"IR^FE_RATING(MEAN,TEXTONLY,0,NOW,,,'BKRF= 402')":null,"ABC^FG_PE_NTM(0CY,,,90,0)":12.226717,"STZ-US^CGR((FE_TIMESERIES(CUSTOM_EPS,MEAN,-4,+1,FY,'WIN=0,UNITS=AUTO,DATE=NOW')))":4.795012,"CTRA-US^P_PRICE_RETURNS(0,-5AY,NOW)":7.795596,"EL^FE_RATING(MEAN,TEXTONLY,0,NOW,,,'BKRF= 1628')":"Hold","EIX^FF_EBITDA_OPER_MGN(ANN_R,0)":34.270379067427,"CTRA^P_PRICE_RETURNS(0,-2AM,NOW)":7.3551297,"PM^P_PRICE_RETURNS(0,-2AM,NOW)":4.657352,"ORLY^FF_EBITDA_OPER_MGN(ANN_R,0)":24.445466886932,"ORLY^AVG(FF_EBITDA_OPER_MGN(ANN_R,-5AY))":22.3094446983951,"CZR^FF_EBITDA_OPER_MGN(ANN_R,0)":30.0,"CZR^FF_FREE_PS_CF(ANN_R_FCF,NOW)":3.09004739336493,"AVGO-US^P_PRICE_RETURNS(0,-5AY,NOW)":95.83317,"AVGO-US^CGR((FE_TIMESERIES(CUSTOM_EPS,MEAN,-4,+1,FY,'WIN=0,UNITS=AUTO,DATE=NOW')))":19.291105,"CMI^FG_PE_NTM(0,,,90,0)":11.041652,"EMN^FF_EBITDA_OPER_MGN(ANN_R,0)":19.145282838882,"ECL^FG_PE_NTM(0,,,90,0)":29.524574,"IEX^FG_PE_NTM(0,,,90,0)":24.82172,"PEAK^FF_DEBT_EQ(ANN_R,0)":100.557104859665,"BBWI^FG_GICS_INDUSTRY":"Specialty Retail","EIX^AVG(FG_PE_NTM(0,-5AY,,90,0))":14.1196689646545,"AAP^AVG(FF_FREE_PS_CF(ANN_R_FCF,-5AY))":3.26737164211439,"CCI^P_PRICE(0)":161.6,"WY-US^CGR((FE_TIMESERIES(CUSTOM_EPS,MEAN,0,+2,FY,'WIN=0,UNITS=AUTO,DATE=NOW')))":-30.394344,"EW^FREF_MARKET_VALUE_COMPANY(0,,,,,0,,\"LEGACY\")":58820.1952796974,"EW^P_PRICE_RETURNS(0,-2AM,NOW)":-6.6881237,"CTAS^FE_RATING(MEAN,TEXTONLY,0,NOW,,,'BKRF= 104')":null,"NVR^FG_PE_NTM(0,,,90,0)":9.650666,"NVR^AVG(FG_PE_NTM(0,-5AY,,90,0))":14.601742880143,"VRSN^FG_GICS_INDUSTRY":"IT Services","MTCH^FG_GICS_INDUSTRY":"Interactive Media & Services","PSX^FG_GICS_INDUSTRY":"Oil Gas & Consumable Fuels","DFS^FG_GICS_INDUSTRY":"Consumer Finance","ESS^P_SYMBOL":"ESS-US","LKQ-US^CGR((FE_TIMESERIES(CUSTOM_EPS,MEAN,-4,+1,FY,'WIN=0,UNITS=AUTO,DATE=NOW')))":16.095947,"LKQ-US^CGR((FE_TIMESERIES(CUSTOM_EPS,MEAN,0,+2,FY,'WIN=0,UNITS=AUTO,DATE=NOW')))":3.6822019,"HSIC-US^CGR((FE_TIMESERIES(CUSTOM_EPS,MEAN,0,+2,FY,'WIN=0,UNITS=AUTO,DATE=NOW')))":6.5860357,"FITB^FF_DEBT_EQ(ANN_R,0)":59.950472760018,"CHRW^FF_EBITDA_OPER_MGN(ANN_R,0)":5.07904073640284,"CHRW^AVG(FF_EBITDA_OPER_MGN(ANN_R,-5AY))":6.9398306337453,"CHRW^FF_FREE_PS_CF(ANN_R_FCF,NOW)":0.453980303958635,"CHRW^AVG(FF_FREE_PS_CF(ANN_R_FCF,-5AY))":3.18870418417942,"BKNG^FG_COMPANY_NAME()":"Booking Holdings Inc.","IRM^FF_FREE_PS_CF(ANN_R_FCF,NOW)":0.50801599545858,"IRM^AVG(FF_FREE_PS_CF(ANN_R_FCF,-5AY))":0.870686350145279,"ODFL^FF_EBITDA_OPER_MGN(ANN_R,0)":32.2016434286445,"ODFL^FF_FREE_PS_CF(ANN_R_FCF,NOW)":5.69134148788555,"DLR^FE_RATING(MEAN,TEXTONLY,0,NOW,,,'')":"Overweight","ITW^FG_COMPANY_NAME()":"Illinois Tool Works Inc.","IVZ^FE_RATING(MEAN,TEXTONLY,0,NOW,,,'BKRF= 402')":null,"TRMB^FE_RATING(MEAN,TEXTONLY,0,NOW,,,'BKRF= 402')":"Overweight","ISRG^FE_RATING(MEAN,TEXTONLY,0,NOW,,,'BKRF= 1628')":"Hold","ISRG^FE_RATING(MEAN,TEXTONLY,0,NOW,,,'BKRF= 104')":null,"KHC^FG_GICS_INDUSTRY":"Food Products","KHC^FREF_MARKET_VALUE_COMPANY(0,,,,,0,,\"LEGACY\")":42412.4686703123,"CDAY-US^CGR((FE_TIMESERIES(CUSTOM_EPS,MEAN,-4,+1,FY,'WIN=0,UNITS=AUTO,DATE=NOW')))":27.484217,"CDAY-US^CGR((FE_TIMESERIES(CUSTOM_EPS,MEAN,0,+2,FY,'WIN=0,UNITS=AUTO,DATE=NOW')))":74.30307,"WST^P_PRICE_RETURNS(0,-2AM,NOW)":-10.717619,"AMP^FE_RATING(MEAN,TEXTONLY,0,NOW,,,'BKRF= 402')":null,"ILMN^FREF_MARKET_VALUE_COMPANY(0,,,,,0,,\"LEGACY\")":31769.8818083801,"TYL^FREF_MARKET_VALUE_COMPANY(0,,,,,0,,\"LEGACY\")":15084.0960246604,"CTXS^FF_DEBT_EQ(ANN_R,0)":648.570415727894,"FFIV^FE_RATING(MEAN,TEXTONLY,0,NOW,,,'BKRF= 1628')":"Overweight","EA^AVG(FF_EBITDA_OPER_MGN(ANN_R,-5AY))":29.4717138103161,"JNJ^FG_GICS_INDUSTRY":"Pharmaceuticals","BXP^FREF_MARKET_VALUE_COMPANY(0,,,,,0,,\"LEGACY\")":12972.9289520015,"LHX-US^CGR((FE_TIMESERIES(CUSTOM_EPS,MEAN,-4,+1,FY,'WIN=0,UNITS=AUTO,DATE=NOW')))":19.435455,"CB^FREF_MARKET_VALUE_COMPANY(0,,,,,0,,\"LEGACY\")":80253.9765001517,"CB^P_PRICE_RETURNS(0,-2AM,NOW)":2.9697657,"SCHW^FE_RATING(MEAN,TEXTONLY,0,NOW,,,'BKRF= 402')":"Hold","CPT^FE_RATING(MEAN,TEXTONLY,0,NOW,,,'BKRF= 402')":null,"LUV-US^CGR((FE_TIMESERIES(CUSTOM_EPS,MEAN,-4,+1,FY,'WIN=0,UNITS=AUTO,DATE=NOW')))":-8.699267,"TXN^FF_DEBT_EQ(ANN_R,0)":61.5465386634666,"MKTX^FG_PE_NTM(0CY,,,90,0)":51.783966,"MKTX^AVG(FG_PE_NTM(0,-5AY,,90,0))":51.1146286528992,"PKI^FREF_MARKET_VALUE_COMPANY(0,,,,,0,,\"LEGACY\")":16685.5436793645,"LUV^P_PRICE(0)":36.9,"ALLE^AVG(FF_EBITDA_OPER_MGN(ANN_R,-5AY))":21.8990169792996,"ALLE^FF_FREE_PS_CF(ANN_R_FCF,NOW)":4.89723756906077,"YUM^FF_FREE_PS_CF(ANN_R_FCF,NOW)":4.88741721854305,"TWTR^P_PRICE(0)":42.14,"TFX-US^CGR((FE_TIMESERIES(CUSTOM_EPS,MEAN,-4,+1,FY,'WIN=0,UNITS=AUTO,DATE=NOW')))":9.335402,"EOG-US^P_PRICE_RETURNS(0,-5AY,NOW)":28.48637,"KR^FE_RATING(MEAN,TEXTONLY,0,NOW,,,'BKRF= 104')":"Hold","ROK^FF_FREE_PS_CF(ANN_R_FCF,NOW)":9.74124679760888,"DIS^P_PRICE_HIGH_PR(0,,,,,,\"PRICE\",\"INTRA\",\"52W\")":185.9,"VRSK^P_PRICE_HIGH_PR(0,,,,,,\"PRICE\",\"INTRA\",\"52W\")":231.57,"AVY^FE_RATING(MEAN,TEXTONLY,0,NOW,,,'BKRF= 1628')":"Underweight","AVY^FE_RATING(MEAN,TEXTONLY,0,NOW,,,'BKRF= 104')":"Hold","EQIX^P_PRICE(0)":616.32,"TAP-US^CGR((FE_TIMESERIES(CUSTOM_EPS,MEAN,0,+2,FY,'WIN=0,UNITS=AUTO,DATE=NOW')))":0.74372935,"PG-US^P_PRICE_RETURNS(0,-5AY,NOW)":47.700226,"TXN-US^CGR((FE_TIMESERIES(CUSTOM_EPS,MEAN,-4,+1,FY,'WIN=0,UNITS=AUTO,DATE=NOW')))":21.544905,"FOX^FF_DEBT_EQ(ANN_R,0)":68.0659670164918,"PSA^FF_EBITDA_OPER_MGN(ANN_R,0)":68.4149417534393,"AMT^FF_DEBT_EQ(ANN_R,0)":1023.54955522318,"KIM^FG_GICS_INDUSTRY":"Equity Real Estate Investment Trusts (REITs)","V^FE_RATING(MEAN,TEXTONLY,0,NOW,,,'BKRF= 402')":"Overweight","AAPL^FE_RATING(MEAN,TEXTONLY,0,NOW,,,'BKRF= 1628')":"Underweight","HAS^FG_COMPANY_NAME()":"Hasbro, Inc.","INTC-US^CGR((FE_TIMESERIES(CUSTOM_EPS,MEAN,0,+2,FY,'WIN=0,UNITS=AUTO,DATE=NOW')))":-30.355362,"AZO^FF_FREE_PS_CF(ANN_R_FCF,NOW)":null,"AZO^AVG(FF_FREE_PS_CF(ANN_R_FCF,-5AY))":35.7038178955655,"TSCO^FE_RATING(MEAN,TEXTONLY,0,NOW,,,'BKRF= 104')":null,"VMC^FE_RATING(MEAN,TEXTONLY,0,NOW,,,'BKRF= 104')":null,"OMC-US^P_PRICE_RETURNS(0,-5AY,NOW)":-8.378977,"ABBV^FF_DEBT_EQ(ANN_R,0)":503.472222222222,"TDY^FE_RATING(MEAN,TEXTONLY,0,NOW,,,'BKRF= 402')":null,"TDY^P_PRICE_HIGH_PR(0,,,,,,\"PRICE\",\"INTRA\",\"52W\")":493.97,"C^FREF_MARKET_VALUE_COMPANY(0,,,,,0,,\"LEGACY\")":94066.6279142327,"SYY^P_PRICE_RETURNS(0,-2AM,NOW)":-10.499888,"SYY^FREF_MARKET_VALUE_COMPANY(0,,,,,0,,\"LEGACY\")":40316.7524589002,"SYY^P_PRICE(0)":79.66,"SYY^FG_GICS_INDUSTRY":"Food & Staples Retailing","CDNS^FF_DEBT_EQ(ANN_R,0)":17.5132038640116,"NEM-US^CGR((FE_TIMESERIES(CUSTOM_EPS,MEAN,0,+2,FY,'WIN=0,UNITS=AUTO,DATE=NOW')))":-11.443235,"AEP-US^CGR((FE_TIMESERIES(CUSTOM_EPS,MEAN,0,+2,FY,'WIN=0,UNITS=AUTO,DATE=NOW')))":5.5465064,"AEP-US^CGR((FE_TIMESERIES(CUSTOM_EPS,MEAN,-4,+1,FY,'WIN=0,UNITS=AUTO,DATE=NOW')))":6.270065,"JNPR^P_SYMBOL":"JNPR-US","PNC^FG_GICS_INDUSTRY":"Banks","NEE^FG_GICS_INDUSTRY":"Electric Utilities","EXPE^FG_GICS_INDUSTRY":"Hotels Restaurants & Leisure","PFE^FG_GICS_INDUSTRY":"Pharmaceuticals","PEP^AVG(FG_PE_NTM(0,-5AY,,90,0))":22.2728225035743,"PEP^FG_PE_NTM(0,,,90,0)":23.44066,"CTXS^FE_RATING(MEAN,TEXTONLY,0,NOW,,,'BKRF= 104')":null,"CTXS^FE_RATING(MEAN,TEXTONLY,0,NOW,,,'BKRF= 1628')":"Hold","ADP^P_PRICE_RETURNS(0,-2AM,NOW)":7.841027,"TXT^FG_PE_NTM(0,,,90,0)":14.503646,"TXT^FE_RATING(MEAN,TEXTONLY,0,NOW,,,'')":"Overweight","TXT^FE_RATING(MEAN,TEXTONLY,0,NOW,,,'BKRF= 104')":null,"TXT^FE_RATING(MEAN,TEXTONLY,0,NOW,,,'BKRF= 1628')":null,"IBM^FF_DEBT_EQ(ANN_R,0)":291.730596264748,"VRSK-US^P_PRICE_RETURNS(0,-5AY,NOW)":127.21214,"YUM-US^CGR((FE_TIMESERIES(CUSTOM_EPS,MEAN,-4,+1,FY,'WIN=0,UNITS=AUTO,DATE=NOW')))":9.115699,"YUM-US^P_PRICE_RETURNS(0,-5AY,NOW)":51.774086,"HAS^FG_GICS_INDUSTRY":"Leisure Products","MCD^P_PRICE(0)":253.47,"OTIS^P_PRICE(0)":68.93,"AMT^P_PRICE(0)":245.06,"AWK^P_PRICE(0)":147.86,"AAPL^FF_FREE_PS_CF(ANN_R_FCF,NOW)":5.51161852600656,"AAPL^FF_EBITDA_OPER_MGN(ANN_R,0)":32.8669799380565,"V^FG_PE_NTM(0,,,90,0)":23.342499,"V^FE_RATING(MEAN,TEXTONLY,0,NOW,,,'')":"Buy","HON^P_PRICE_HIGH_PR(0,,,,,,\"PRICE\",\"INTRA\",\"52W\")":228.26,"KIM^AVG(FF_FREE_PS_CF(ANN_R_FCF,-5AY))":1.41072981518147,"KIM^FF_FREE_PS_CF(ANN_R_FCF,NOW)":1.21019388523324,"KIM^AVG(FF_EBITDA_OPER_MGN(ANN_R,-5AY))":64.0087223008015,"KIM^FF_EBITDA_OPER_MGN(ANN_R,0)":61.7442665718882,"WAT^FF_DEBT_EQ(ANN_R,0)":435.690810057842,"HAS-US^CGR((FE_TIMESERIES(CUSTOM_EPS,MEAN,0,+2,FY,'WIN=0,UNITS=AUTO,DATE=NOW')))":4.8388667,"CFG-US^CGR((FE_TIMESERIES(CUSTOM_EPS,MEAN,0,+2,FY,'WIN=0,UNITS=AUTO,DATE=NOW')))":-1.5223122,"CFG-US^CGR((FE_TIMESERIES(CUSTOM_EPS,MEAN,-4,+1,FY,'WIN=0,UNITS=AUTO,DATE=NOW')))":12.933418,"HII^FREF_MARKET_VALUE_COMPANY(0,,,,,0,,\"LEGACY\")":9279.86158202437,"VRSK^P_PRICE_RETURNS(0,-2AM,NOW)":2.952528,"DIS^P_PRICE_RETURNS(0,-2AM,NOW)":12.993598,"CTLT^P_PRICE_RETURNS(0,-2AM,NOW)":-12.464863,"PGR^P_PRICE_RETURNS(0,-2AM,NOW)":8.847343,"CSCO^FREF_MARKET_VALUE_COMPANY(0,,,,,0,,\"LEGACY\")":179262.329601713,"CSCO^FG_GICS_INDUSTRY":"Communications Equipment","ROK^AVG(FF_EBITDA_OPER_MGN(ANN_R,-5AY))":19.7162276975361,"ROK^FF_EBITDA_OPER_MGN(ANN_R,0)":20.4374240583232,"KR^FE_RATING(MEAN,TEXTONLY,0,NOW,,,'BKRF= 1628')":"Hold","FISV^FG_PE_NTM(0,,,90,0)":14.672645,"FISV^FE_RATING(MEAN,TEXTONLY,0,NOW,,,'')":"Overweight","FISV^FE_RATING(MEAN,TEXTONLY,0,NOW,,,'BKRF= 104')":"Buy","FISV^FE_RATING(MEAN,TEXTONLY,0,NOW,,,'BKRF= 1628')":"Overweight","UHS^FF_DEBT_EQ(ANN_R,0)":74.8710602095616,"APTV-US^CGR((FE_TIMESERIES(CUSTOM_EPS,MEAN,0,+2,FY,'WIN=0,UNITS=AUTO,DATE=NOW')))":40.500652,"VNO-US^CGR((FE_TIMESERIES(CUSTOM_EPS,MEAN,0,+2,FY,'WIN=0,UNITS=AUTO,DATE=NOW')))":21.46588,"VNO-US^CGR((FE_TIMESERIES(CUSTOM_EPS,MEAN,-4,+1,FY,'WIN=0,UNITS=AUTO,DATE=NOW')))":-5.137603,"SEDG^FE_RATING(MEAN,TEXTONLY,0,NOW,,,'BKRF= 402')":null,"UNP^FE_RATING(MEAN,TEXTONLY,0,NOW,,,'BKRF= 1628')":"Hold","GE^FE_RATING(MEAN,TEXTONLY,0,NOW,,,'BKRF= 1628')":"Buy","ADM^FE_RATING(MEAN,TEXTONLY,0,NOW,,,'BKRF= 1628')":"Underweight","TTWO^FE_RATING(MEAN,TEXTONLY,0,NOW,,,'BKRF= 1628')":"Overweight","INTC^AVG(FG_PE_NTM(0,-5AY,,90,0))":12.1902350484511,"INTC^FG_PE_NTM(0,,,90,0)":11.338599,"CMG^P_PRICE(0)":1710.65,"CMG^FG_GICS_INDUSTRY":"Hotels Restaurants & Leisure","TRV^FG_PE_NTM(0,,,90,0)":11.423064,"WY^FG_PE_NTM(0,,,90,0)":15.250597,"WY^FE_RATING(MEAN,TEXTONLY,0,NOW,,,'')":"Overweight","WY^FE_RATING(MEAN,TEXTONLY,0,NOW,,,'BKRF= 104')":null,"WY^FE_RATING(MEAN,TEXTONLY,0,NOW,,,'BKRF= 1628')":null,"BWA^FF_DEBT_EQ(ANN_R,0)":65.0834772596431,"WMB-US^CGR((FE_TIMESERIES(CUSTOM_EPS,MEAN,-4,+1,FY,'WIN=0,UNITS=AUTO,DATE=NOW')))":20.014433,"EA-US^P_PRICE_RETURNS(0,-5AY,NOW)":1.6161442,"CMG-US^CGR((FE_TIMESERIES(CUSTOM_EPS,MEAN,0,+2,FY,'WIN=0,UNITS=AUTO,DATE=NOW')))":29.523218,"ED^FG_PE_NTM(0CY,,,90,0)":18.950808,"KDP^AVG(FG_PE_NTM(0,-5AY,,90,0))":20.6070844368547,"POOL^AVG(FG_PE_NTM(0,-5AY,,90,0))":29.90897998888,"PFG^AVG(FG_PE_NTM(0,-5AY,,90,0))":9.39293880595712,"BAX^AVG(FG_PE_NTM(0,-5AY,,90,0))":21.9847439586974,"CHTR^FE_RATING(MEAN,TEXTONLY,0,NOW,,,'')":"Overweight","CHTR^FE_RATING(MEAN,TEXTONLY,0,NOW,,,'BKRF= 1628')":"Overweight","SIVB^AVG(FG_PE_NTM(0,-5AY,,90,0))":16.1972081030977,"SIVB^FG_PE_NTM(0CY,,,90,0)":22.986475,"GD^FF_FREE_PS_CF(ANN_R_FCF,NOW)":11.9992766393515,"DISH^P_PRICE_RETURNS(0,-2AM,NOW)":-3.9436638,"DISH^FREF_MARKET_VALUE_COMPANY(0,,,,,0,,\"LEGACY\")":5046.4272063016,"DISH^P_PRICE(0)":17.29,"DISH^FG_GICS_INDUSTRY":"Media","ESS^FF_DEBT_EQ(ANN_R,0)":106.0811835552,"VRTX-US^P_PRICE_RETURNS(0,-5AY,NOW)":88.19737,"DLTR-US^CGR((FE_TIMESERIES(CUSTOM_EPS,MEAN,-4,+1,FY,'WIN=0,UNITS=AUTO,DATE=NOW')))":8.426128,"DLTR-US^P_PRICE_RETURNS(0,-5AY,NOW)":66.39913,"ES^FF_EBITDA_OPER_MGN(ANN_R,0)":33.744959107622,"FCX^AVG(FF_EBITDA_OPER_MGN(ANN_R,-5AY))":22.4003288121661,"NDAQ^AVG(FF_EBITDA_OPER_MGN(ANN_R,-5AY))":30.391363022942,"WELL^AVG(FF_EBITDA_OPER_MGN(ANN_R,-5AY))":51.5045962318446,"DGX^AVG(FF_EBITDA_OPER_MGN(ANN_R,-5AY))":19.6673320026613,"MS^FF_FREE_PS_CF(ANN_R_FCF,NOW)":15.1631753031974,"MS^FF_EBITDA_OPER_MGN(ANN_R,0)":null,"WAT^AVG(FF_FREE_PS_CF(ANN_R_FCF,-5AY))":6.56016556738765,"WAT^FF_FREE_PS_CF(ANN_R_FCF,NOW)":9.44747533372026,"ICE^FG_COMPANY_NAME()":"Intercontinental Exchange, Inc.","EW^AVG(FF_FREE_PS_CF(ANN_R_FCF,-5AY))":0.80853996107438,"EW^FF_FREE_PS_CF(ANN_R_FCF,NOW)":2.22797845373891,"EW^AVG(FF_EBITDA_OPER_MGN(ANN_R,-5AY))":29.9186827276715,"EW^FF_EBITDA_OPER_MGN(ANN_R,0)":33.8977544194936,"MCO^FF_DEBT_EQ(ANN_R,0)":292.372570590392,"ALB-US^P_PRICE_RETURNS(0,-5AY,NOW)":121.14856,"IT-US^CGR((FE_TIMESERIES(CUSTOM_EPS,MEAN,-4,+1,FY,'WIN=0,UNITS=AUTO,DATE=NOW')))":22.524698,"IT-US^P_PRICE_RETURNS(0,-5AY,NOW)":145.47667,"SEDG^FE_RATING(MEAN,TEXTONLY,0,NOW,,,'BKRF= 1628')":"Hold","UNP^FE_RATING(MEAN,TEXTONLY,0,NOW,,,'BKRF= 104')":"Buy","GE^FE_RATING(MEAN,TEXTONLY,0,NOW,,,'BKRF= 104')":"Buy","ADM^FE_RATING(MEAN,TEXTONLY,0,NOW,,,'BKRF= 104')":"Hold","TTWO^FE_RATING(MEAN,TEXTONLY,0,NOW,,,'BKRF= 104')":"Hold","INTC^FF_FREE_PS_CF(ANN_R_FCF,NOW)":2.36234718826406,"INTC^FF_EBITDA_OPER_MGN(ANN_R,0)":42.6009819801579,"CMG^P_PRICE_RETURNS(0,-2AM,NOW)":29.27407,"CMG^FREF_MARKET_VALUE_COMPANY(0,,,,,0,,\"LEGACY\")":47495.5932646513,"TRV^FG_PE_NTM(0CY,,,90,0)":12.468202,"WY^AVG(FF_FREE_PS_CF(ANN_R_FCF,-5AY))":0.375137908170116,"WY^FF_FREE_PS_CF(ANN_R_FCF,NOW)":3.61925636132908,"WY^AVG(FF_EBITDA_OPER_MGN(ANN_R,-5AY))":33.5271013354281,"WY^FF_EBITDA_OPER_MGN(ANN_R,0)":44.2995784726988,"VRTX^FF_DEBT_EQ(ANN_R,0)":9.57821782178218,"VRSN-US^CGR((FE_TIMESERIES(CUSTOM_EPS,MEAN,0,+2,FY,'WIN=0,UNITS=AUTO,DATE=NOW')))":null,"HLT-US^CGR((FE_TIMESERIES(CUSTOM_EPS,MEAN,0,+2,FY,'WIN=0,UNITS=AUTO,DATE=NOW')))":65.05794,"HLT-US^CGR((FE_TIMESERIES(CUSTOM_EPS,MEAN,-4,+1,FY,'WIN=0,UNITS=AUTO,DATE=NOW')))":17.267492,"NCLH^FREF_MARKET_VALUE_COMPANY(0,,,,,0,,\"LEGACY\")":6527.31893980654,"ATO^P_PRICE_RETURNS(0,-2AM,NOW)":1.2689829,"TEL^P_PRICE_RETURNS(0,-2AM,NOW)":5.0233364,"AMZN^P_PRICE_RETURNS(0,-2AM,NOW)":7.588017,"XYL^P_PRICE_RETURNS(0,-2AM,NOW)":19.409943,"JKHY^FREF_MARKET_VALUE_COMPANY(0,,,,,0,,\"LEGACY\")":14060.0328730181,"JKHY^FG_GICS_INDUSTRY":"IT Services","GL^AVG(FF_EBITDA_OPER_MGN(ANN_R,-5AY))":null,"GL^FF_EBITDA_OPER_MGN(ANN_R,0)":null,"NXPI^FE_RATING(MEAN,TEXTONLY,0,NOW,,,'BKRF= 1628')":"Overweight","BRO^FG_PE_NTM(0,,,90,0)":24.770874,"BRO^FE_RATING(MEAN,TEXTONLY,0,NOW,,,'')":"Overweight","BRO^FE_RATING(MEAN,TEXTONLY,0,NOW,,,'BKRF= 104')":null,"BRO^FE_RATING(MEAN,TEXTONLY,0,NOW,,,'BKRF= 1628')":null,"NOW^FF_DEBT_EQ(ANN_R,0)":59.9188092016238,"SYK-US^CGR((FE_TIMESERIES(CUSTOM_EPS,MEAN,0,+2,FY,'WIN=0,UNITS=AUTO,DATE=NOW')))":-0.09171706,"MGM-US^CGR((FE_TIMESERIES(CUSTOM_EPS,MEAN,0,+2,FY,'WIN=0,UNITS=AUTO,DATE=NOW')))":null,"MGM-US^CGR((FE_TIMESERIES(CUSTOM_EPS,MEAN,-4,+1,FY,'WIN=0,UNITS=AUTO,DATE=NOW')))":-9.871654,"EQIX^FF_FREE_PS_CF(ANN_R_FCF,NOW)":-0.296132022254422,"CARR^AVG(FF_FREE_PS_CF(ANN_R_FCF,-5AY))":null,"MTB^AVG(FF_FREE_PS_CF(ANN_R_FCF,-5AY))":11.3018105070437,"ADI^AVG(FF_FREE_PS_CF(ANN_R_FCF,-5AY))":3.69346286358339,"LEN^AVG(FF_FREE_PS_CF(ANN_R_FCF,-5AY))":3.22017493671764,"NVR^FREF_MARKET_VALUE_COMPANY(0,,,,,0,,\"LEGACY\")":13155.2800446749,"NVR^FG_GICS_INDUSTRY":"Household Durables","CTAS^P_PRICE(0)":398.57,"CTAS^FG_GICS_INDUSTRY":"Commercial Services & Supplies","GLW^FG_GICS_INDUSTRY":"Electronic Equipment Instruments & Components","RTX^FG_PE_NTM(0,,,90,0)":16.107922,"RTX^FE_RATING(MEAN,TEXTONLY,0,NOW,,,'')":"Overweight","RTX^FE_RATING(MEAN,TEXTONLY,0,NOW,,,'BKRF= 104')":null,"RTX^FE_RATING(MEAN,TEXTONLY,0,NOW,,,'BKRF= 1628')":"Hold","GM^FF_DEBT_EQ(ANN_R,0)":185.114823245849,"PFG-US^P_PRICE_RETURNS(0,-5AY,NOW)":23.004318,"CVX-US^CGR((FE_TIMESERIES(CUSTOM_EPS,MEAN,-4,+1,FY,'WIN=0,UNITS=AUTO,DATE=NOW')))":38.454132,"CVX-US^P_PRICE_RETURNS(0,-5AY,NOW)":36.491333,"XRAY^FG_GICS_INDUSTRY":"Health Care Equipment & Supplies","RF^P_PRICE(0)":22.44,"EQR^P_PRICE(0)":72.93,"AFL^P_PRICE(0)":59.56,"FIS^P_PRICE(0)":85.69,"GIS^FF_FREE_PS_CF(ANN_R_FCF,NOW)":4.48481880509305,"GIS^FF_EBITDA_OPER_MGN(ANN_R,0)":19.7295817362369,"ELV^FG_PE_NTM(0,,,90,0)":15.428291,"ELV^FE_RATING(MEAN,TEXTONLY,0,NOW,,,'')":"Overweight","META^P_PRICE_HIGH_PR(0,,,,,,\"PRICE\",\"INTRA\",\"52W\")":373.56,"REGN^AVG(FF_FREE_PS_CF(ANN_R_FCF,-5AY))":8.26226507515017,"REGN^FF_FREE_PS_CF(ANN_R_FCF,NOW)":58.1942959001782,"REGN^AVG(FF_EBITDA_OPER_MGN(ANN_R,-5AY))":29.5341540979836,"REGN^FF_EBITDA_OPER_MGN(ANN_R,0)":57.4488075312506,"WDC^FF_DEBT_EQ(ANN_R,0)":60.052368873251,"MCO-US^P_PRICE_RETURNS(0,-5AY,NOW)":105.42066,"NTRS-US^CGR((FE_TIMESERIES(CUSTOM_EPS,MEAN,-4,+1,FY,'WIN=0,UNITS=AUTO,DATE=NOW')))":8.879862,"NTRS-US^P_PRICE_RETURNS(0,-5AY,NOW)":5.195546,"PWR^FG_PE_NTM(0,,,90,0)":20.536404,"PNR^FG_PE_NTM(0CY,,,90,0)":19.425753,"MCO^FG_PE_NTM(0CY,,,90,0)":30.610636,"VMC^FG_PE_NTM(0CY,,,90,0)":33.04913,"TSCO^FG_PE_NTM(0CY,,,90,0)":27.164112,"BRK.B^FE_RATING(MEAN,TEXTONLY,0,NOW,,,'BKRF= 402')":null,"BRK.B^P_PRICE_RETURNS(0,-2AM,NOW)":-1.5508533,"PPG^FG_PE_NTM(0,,,90,0)":15.519167,"PPG^FE_RATING(MEAN,TEXTONLY,0,NOW,,,'')":"Overweight","AMD^AVG(FF_EBITDA_OPER_MGN(ANN_R,-5AY))":-7.86516853932584,"DTE^AVG(FF_FREE_PS_CF(ANN_R_FCF,-5AY))":0.279329608938547,"DTE^FF_FREE_PS_CF(ANN_R_FCF,NOW)":-3.54123711340206,"DTE^AVG(FF_EBITDA_OPER_MGN(ANN_R,-5AY))":24.1687622240849,"DTE^FF_EBITDA_OPER_MGN(ANN_R,0)":20.8978019788831,"NVDA^FF_DEBT_EQ(ANN_R,0)":43.9162783706599,"RF-US^CGR((FE_TIMESERIES(CUSTOM_EPS,MEAN,-4,+1,FY,'WIN=0,UNITS=AUTO,DATE=NOW')))":16.649612,"ROK-US^P_PRICE_RETURNS(0,-5AY,NOW)":35.750877,"RE-US^CGR((FE_TIMESERIES(CUSTOM_EPS,MEAN,0,+2,FY,'WIN=0,UNITS=AUTO,DATE=NOW')))":19.64685,"MSFT^FG_PE_NTM(0CY,,,90,0)":34.024918,"TRMB^AVG(FG_PE_NTM(0,-5AY,,90,0))":22.9816838566322,"IVZ^AVG(FG_PE_NTM(0,-5AY,,90,0))":8.13527343669579,"IQV^AVG(FG_PE_NTM(0,-5AY,,90,0))":21.5192127267673,"TFC^AVG(FG_PE_NTM(0,-5AY,,90,0))":12.4985461658459,"RCL^FE_RATING(MEAN,TEXTONLY,0,NOW,,,'')":"Overweight","RCL^FE_RATING(MEAN,TEXTONLY,0,NOW,,,'BKRF= 1628')":"Buy","ITW^AVG(FG_PE_NTM(0,-5AY,,90,0))":22.4201636322478,"ITW^FG_PE_NTM(0CY,,,90,0)":27.135279,"DLR^FF_FREE_PS_CF(ANN_R_FCF,NOW)":-2.89011479505008,"ETSY^P_PRICE_RETURNS(0,-2AM,NOW)":31.333328,"ETSY^FREF_MARKET_VALUE_COMPANY(0,,,,,0,,\"LEGACY\")":14224.5099439867,"ETSY^P_PRICE(0)":112.35,"ETSY^FG_GICS_INDUSTRY":"Internet & Direct Marketing Retail","BLK^FF_DEBT_EQ(ANN_R,0)":24.7207704348287,"SEDG-US^CGR((FE_TIMESERIES(CUSTOM_EPS,MEAN,0,+2,FY,'WIN=0,UNITS=AUTO,DATE=NOW')))":41.825054,"AIZ-US^CGR((FE_TIMESERIES(CUSTOM_EPS,MEAN,0,+2,FY,'WIN=0,UNITS=AUTO,DATE=NOW')))":23.120064,"AIZ-US^CGR((FE_TIMESERIES(CUSTOM_EPS,MEAN,-4,+1,FY,'WIN=0,UNITS=AUTO,DATE=NOW')))":25.616364,"TPR^AVG(FG_PE_NTM(0,-5AY,,90,0))":12.1868298910246,"NSC^FF_EBITDA_OPER_MGN(ANN_R,0)":49.7756237659307,"NWSA^FF_EBITDA_OPER_MGN(ANN_R,0)":17.3808377467501,"AES^FF_EBITDA_OPER_MGN(ANN_R,0)":32.3371028540657,"STT^FF_EBITDA_OPER_MGN(ANN_R,0)":null,"ODFL^AVG(FG_PE_NTM(0,-5AY,,90,0))":25.2319345631453,"ODFL^FG_PE_NTM(0,,,90,0)":21.318628,"IRM^AVG(FF_EBITDA_OPER_MGN(ANN_R,-5AY))":27.4588993861514,"IRM^FF_EBITDA_OPER_MGN(ANN_R,0)":35.2161211845137,"TGT^AVG(FF_FREE_PS_CF(ANN_R_FCF,-5AY))":6.67639484978541,"CHRW^FG_PE_NTM(0,,,90,0)":14.803774,"CHRW^FE_RATING(MEAN,TEXTONLY,0,NOW,,,'')":"Hold","CHRW^FE_RATING(MEAN,TEXTONLY,0,NOW,,,'BKRF= 104')":"Sell","CHRW^FE_RATING(MEAN,TEXTONLY,0,NOW,,,'BKRF= 1628')":"Hold","MNST^FF_DEBT_EQ(ANN_R,0)":0.340797426385548,"FIS-US^CGR((FE_TIMESERIES(CUSTOM_EPS,MEAN,-4,+1,FY,'WIN=0,UNITS=AUTO,DATE=NOW')))":9.862202,"BBWI-US^P_PRICE_RETURNS(0,-5AY,NOW)":13.295948,"GPN-US^CGR((FE_TIMESERIES(CUSTOM_EPS,MEAN,0,+2,FY,'WIN=0,UNITS=AUTO,DATE=NOW')))":9.751583,"ALK^FG_COMPANY_NAME()":"Alaska Air Group, Inc.","NEM^P_SYMBOL":"NEM-US","TYL^P_SYMBOL":"TYL-US","ILMN^P_SYMBOL":"ILMN-US","MRK^P_SYMBOL":"MRK-US","EXPD^FE_RATING(MEAN,TEXTONLY,0,NOW,,,'')":"Hold","EXPD^FE_RATING(MEAN,TEXTONLY,0,NOW,,,'BKRF= 1628')":"Hold","URI^FE_RATING(MEAN,TEXTONLY,0,NOW,,,'BKRF= 402')":null,"URI^P_PRICE_HIGH_PR(0,,,,,,\"PRICE\",\"INTRA\",\"52W\")":414.99,"AMP^FREF_MARKET_VALUE_COMPANY(0,,,,,0,,\"LEGACY\")":29999.7075529664,"CME^P_PRICE_RETURNS(0,-2AM,NOW)":-4.7687473,"CME^FREF_MARKET_VALUE_COMPANY(0,,,,,0,,\"LEGACY\")":68569.0958188069,"CME^P_PRICE(0)":190.77,"CME^FG_GICS_INDUSTRY":"Capital Markets","TWTR^FF_DEBT_EQ(ANN_R,0)":75.9056103439909,"RSG-US^P_PRICE_RETURNS(0,-5AY,NOW)":113.76889,"EW-US^CGR((FE_TIMESERIES(CUSTOM_EPS,MEAN,-4,+1,FY,'WIN=0,UNITS=AUTO,DATE=NOW')))":14.673241,"EW-US^P_PRICE_RETURNS(0,-5AY,NOW)":145.20703,"XRAY^FF_EBITDA_OPER_MGN(ANN_R,0)":23.3121618442719,"RF^AVG(FF_EBITDA_OPER_MGN(ANN_R,-5AY))":null,"EQR^AVG(FF_EBITDA_OPER_MGN(ANN_R,-5AY))":64.2663954866559,"AFL^AVG(FF_EBITDA_OPER_MGN(ANN_R,-5AY))":null,"FIS^AVG(FF_EBITDA_OPER_MGN(ANN_R,-5AY))":29.7911481441402,"BAC^FF_FREE_PS_CF(ANN_R_FCF,NOW)":2.78813796971397,"BAC^FF_EBITDA_OPER_MGN(ANN_R,0)":null,"COP^AVG(FF_FREE_PS_CF(ANN_R_FCF,-5AY))":-0.374164953751285,"COP^FF_FREE_PS_CF(ANN_R_FCF,NOW)":8.78815737066041,"PAYC^FG_COMPANY_NAME()":"Paycom Software, Inc.","FE^AVG(FF_FREE_PS_CF(ANN_R_FCF,-5AY))":0.985915492957746,"FE^FF_FREE_PS_CF(ANN_R_FCF,NOW)":0.67032967032967,"FE^AVG(FF_EBITDA_OPER_MGN(ANN_R,-5AY))":28.9486552567237,"FE^FF_EBITDA_OPER_MGN(ANN_R,0)":30.704275961193,"ABC^FF_DEBT_EQ(ANN_R,0)":3494.64571935134,"WRK-US^CGR((FE_TIMESERIES(CUSTOM_EPS,MEAN,0,+2,FY,'WIN=0,UNITS=AUTO,DATE=NOW')))":22.217539,"JKHY-US^CGR((FE_TIMESERIES(CUSTOM_EPS,MEAN,0,+3,FY,'WIN=0,UNITS=AUTO,DATE=NOW')))":5.0693116,"JKHY-US^CGR((FE_TIMESERIES(CUSTOM_EPS,MEAN,-4,+1,FY,'WIN=0,UNITS=AUTO,DATE=NOW')))":6.5687547,"MKC^FREF_MARKET_VALUE_COMPANY(0,,,,,0,,\"LEGACY\")":21076.6316351251,"ACN^P_PRICE_RETURNS(0,-2AM,NOW)":-0.15836358,"FMC^P_PRICE_RETURNS(0,-2AM,NOW)":4.137349,"RSG^P_PRICE_RETURNS(0,-2AM,NOW)":10.82946,"WBA^P_PRICE_RETURNS(0,-2AM,NOW)":-9.992111,"BIO^FREF_MARKET_VALUE_COMPANY(0,,,,,0,,\"LEGACY\")":14042.1081442541,"BIO^FG_GICS_INDUSTRY":"Life Sciences Tools & Services","NTAP^AVG(FF_EBITDA_OPER_MGN(ANN_R,-5AY))":16.8148013785598,"NTAP^FF_EBITDA_OPER_MGN(ANN_R,0)":23.0671936758893,"PXD^FE_RATING(MEAN,TEXTONLY,0,NOW,,,'BKRF= 1628')":"Hold","LUMN^FG_PE_NTM(0,,,90,0)":7.16069,"LUMN^FE_RATING(MEAN,TEXTONLY,0,NOW,,,'')":"Underweight","LUMN^FE_RATING(MEAN,TEXTONLY,0,NOW,,,'BKRF= 104')":null,"LUMN^FE_RATING(MEAN,TEXTONLY,0,NOW,,,'BKRF= 1628')":"Overweight","CVX^FF_DEBT_EQ(ANN_R,0)":25.0756829441924,"AMAT-US^P_PRICE_RETURNS(0,-5AY,NOW)":86.105225,"DHR-US^CGR((FE_TIMESERIES(CUSTOM_EPS,MEAN,-4,+1,FY,'WIN=0,UNITS=AUTO,DATE=NOW')))":24.221724,"DHR-US^P_PRICE_RETURNS(0,-5AY,NOW)":214.56752,"ALK^FG_GICS_INDUSTRY":"Airlines","NEM^P_PRICE(0)":42.4,"TYL^P_PRICE(0)":362.76,"ILMN^P_PRICE(0)":201.97,"MRK^P_PRICE(0)":86.75,"EXPD^FF_FREE_PS_CF(ANN_R_FCF,NOW)":4.85983649635036,"EXPD^FF_EBITDA_OPER_MGN(ANN_R,0)":11.8657426261007,"URI^FG_PE_NTM(0,,,90,0)":8.659026,"URI^FE_RATING(MEAN,TEXTONLY,0,NOW,,,'')":"Overweight","AMP^P_PRICE_HIGH_PR(0,,,,,,\"PRICE\",\"INTRA\",\"52W\")":332.37,"CME^AVG(FF_FREE_PS_CF(ANN_R_FCF,-5AY))":4.79163101904026,"CME^FF_FREE_PS_CF(ANN_R_FCF,NOW)":6.338858102856,"CME^AVG(FF_EBITDA_OPER_MGN(ANN_R,-5AY))":68.2878674119185,"CME^FF_EBITDA_OPER_MGN(ANN_R,0)":64.6224705205024,"PNR^FF_DEBT_EQ(ANN_R,0)":40.5590651967464,"RSG-US^CGR((FE_TIMESERIES(CUSTOM_EPS,MEAN,-4,+1,FY,'WIN=0,UNITS=AUTO,DATE=NOW')))":14.501992,"CDAY-US^P_PRICE_RETURNS(0,-5AY,NOW)":null,"EW-US^CGR((FE_TIMESERIES(CUSTOM_EPS,MEAN,0,+2,FY,'WIN=0,UNITS=AUTO,DATE=NOW')))":10.548234,"XRAY^AVG(FF_EBITDA_OPER_MGN(ANN_R,-5AY))":20.6845913544976,"RF^FF_FREE_PS_CF(ANN_R_FCF,NOW)":2.12772585669782,"EQR^FF_FREE_PS_CF(ANN_R_FCF,NOW)":2.82969885773624,"AFL^FF_FREE_PS_CF(ANN_R_FCF,NOW)":7.46384446358882,"FIS^FF_FREE_PS_CF(ANN_R_FCF,NOW)":7.23027375201288,"KHC^P_SYMBOL":"KHC-US","BAC^AVG(FF_FREE_PS_CF(ANN_R_FCF,-5AY))":1.8971999689322,"DAL^P_SYMBOL":"DAL-US","DAL^FG_COMPANY_NAME()":"Delta Air Lines, Inc.","PAYC^P_SYMBOL":"PAYC-US","ISRG^P_PRICE_RETURNS(0,-2AM,NOW)":-2.911055,"ISRG^FREF_MARKET_VALUE_COMPANY(0,,,,,0,,\"LEGACY\")":74857.642872382,"ISRG^P_PRICE(0)":209.62,"ISRG^FG_GICS_INDUSTRY":"Health Care Equipment & Supplies","EL^FF_DEBT_EQ(ANN_R,0)":136.762075134168,"REG-US^P_PRICE_RETURNS(0,-5AY,NOW)":-10.661536,"CLX-US^CGR((FE_TIMESERIES(CUSTOM_EPS,MEAN,-4,+1,FY,'WIN=0,UNITS=AUTO,DATE=NOW')))":-7.934798,"CLX-US^P_PRICE_RETURNS(0,-5AY,NOW)":3.7230134,"EQIX^FE_RATING(MEAN,TEXTONLY,0,NOW,,,'BKRF= 1628')":"Hold","CARR^FE_RATING(MEAN,TEXTONLY,0,NOW,,,'BKRF= 104')":"Hold","MTB^FE_RATING(MEAN,TEXTONLY,0,NOW,,,'BKRF= 104')":null,"ADI^FE_RATING(MEAN,TEXTONLY,0,NOW,,,'BKRF= 104')":null,"LEN^FE_RATING(MEAN,TEXTONLY,0,NOW,,,'BKRF= 104')":"Hold","COF^FF_FREE_PS_CF(ANN_R_FCF,NOW)":26.1819000450248,"COF^FF_EBITDA_OPER_MGN(ANN_R,0)":null,"AMGN^P_PRICE_RETURNS(0,-2AM,NOW)":-8.689535,"AMGN^FREF_MARKET_VALUE_COMPANY(0,,,,,0,,\"LEGACY\")":121782.358625235,"PENN^FG_PE_NTM(0CY,,,90,0)":21.311335,"HBAN^AVG(FF_FREE_PS_CF(ANN_R_FCF,-5AY))":1.43036929004452,"HBAN^FF_FREE_PS_CF(ANN_R_FCF,NOW)":1.44163552189926,"HBAN^AVG(FF_EBITDA_OPER_MGN(ANN_R,-5AY))":null,"HBAN^FF_EBITDA_OPER_MGN(ANN_R,0)":null,"BK^FF_DEBT_EQ(ANN_R,0)":150.711065669006,"IEX-US^P_PRICE_RETURNS(0,-5AY,NOW)":67.65771,"GRMN-US^CGR((FE_TIMESERIES(CUSTOM_EPS,MEAN,-4,+1,FY,'WIN=0,UNITS=AUTO,DATE=NOW')))":11.213014,"GRMN-US^P_PRICE_RETURNS(0,-5AY,NOW)":64.2721,"PWR^P_PRICE_RETURNS(0,-2AM,NOW)":5.8706403,"PNR^P_PRICE_HIGH_PR(0,,,,,,\"PRICE\",\"INTRA\",\"52W\")":80.1,"MCO^P_PRICE_HIGH_PR(0,,,,,,\"PRICE\",\"INTRA\",\"52W\")":407.94,"VMC^P_PRICE_HIGH_PR(0,,,,,,\"PRICE\",\"INTRA\",\"52W\")":213.65,"TSCO^P_PRICE_HIGH_PR(0,,,,,,\"PRICE\",\"INTRA\",\"52W\")":241.54,"MAR^FE_RATING(MEAN,TEXTONLY,0,NOW,,,'BKRF= 402')":"Hold","MAR^P_PRICE_RETURNS(0,-2AM,NOW)":8.419943,"ADSK^AVG(FF_FREE_PS_CF(ANN_R_FCF,-5AY))":0.4207453973956,"ADSK^FF_FREE_PS_CF(ANN_R_FCF,NOW)":6.6454954954955,"AMD^FE_RATING(MEAN,TEXTONLY,0,NOW,,,'BKRF= 104')":null,"ZION^AVG(FF_FREE_PS_CF(ANN_R_FCF,-5AY))":2.28163353225404,"ZION^FF_FREE_PS_CF(ANN_R_FCF,NOW)":3.2202903253991,"ZION^AVG(FF_EBITDA_OPER_MGN(ANN_R,-5AY))":null,"ZION^FF_EBITDA_OPER_MGN(ANN_R,0)":null,"TMO^FF_DEBT_EQ(ANN_R,0)":89.0814600544211,"FCX-US^CGR((FE_TIMESERIES(CUSTOM_EPS,MEAN,-4,+1,FY,'WIN=0,UNITS=AUTO,DATE=NOW')))":18.586615,"IFF-US^P_PRICE_RETURNS(0,-5AY,NOW)":-29.009598,"AVGO-US^CGR((FE_TIMESERIES(CUSTOM_EPS,MEAN,0,+2,FY,'WIN=0,UNITS=AUTO,DATE=NOW')))":24.28701,"PH^AVG(FF_EBITDA_OPER_MGN(ANN_R,-5AY))":15.0079821688888,"DD^FF_FREE_PS_CF(ANN_R_FCF,NOW)":2.55420801176038,"WMB^FF_FREE_PS_CF(ANN_R_FCF,NOW)":2.21471579318922,"CSX^FF_FREE_PS_CF(ANN_R_FCF,NOW)":1.4669623059867,"HWM^FF_FREE_PS_CF(ANN_R_FCF,NOW)":0.574712643678161,"AAPL^P_SYMBOL":"AAPL-US","CZR^AVG(FF_FREE_PS_CF(ANN_R_FCF,-5AY))":0.992273586345034,"V^P_SYMBOL":"V-US","V^FG_COMPANY_NAME()":"Visa Inc. Class A","HON^P_SYMBOL":"HON-US","DXCM^P_PRICE_RETURNS(0,-2AM,NOW)":12.572659,"DXCM^FREF_MARKET_VALUE_COMPANY(0,,,,,0,,\"LEGACY\")":35717.0923090819,"DXCM^P_PRICE(0)":90.98,"DXCM^FG_GICS_INDUSTRY":"Health Care Equipment & Supplies","VRSN^FF_DEBT_EQ(ANN_R,0)":null,"AMAT-US^CGR((FE_TIMESERIES(CUSTOM_EPS,MEAN,0,+2,FY,'WIN=0,UNITS=AUTO,DATE=NOW')))":8.083842,"ATVI-US^CGR((FE_TIMESERIES(CUSTOM_EPS,MEAN,0,+2,FY,'WIN=0,UNITS=AUTO,DATE=NOW')))":9.1260605,"ATVI-US^CGR((FE_TIMESERIES(CUSTOM_EPS,MEAN,-4,+1,FY,'WIN=0,UNITS=AUTO,DATE=NOW')))":4.401809,"ALK^FREF_MARKET_VALUE_COMPANY(0,,,,,0,,\"LEGACY\")":5864.14018853562,"NEM^P_PRICE_RETURNS(0,-2AM,NOW)":-20.28138,"TYL^P_PRICE_RETURNS(0,-2AM,NOW)":5.4759383,"ILMN^P_PRICE_RETURNS(0,-2AM,NOW)":4.0061235,"MRK^P_PRICE_RETURNS(0,-2AM,NOW)":-8.54044,"ANSS^FREF_MARKET_VALUE_COMPANY(0,,,,,0,,\"LEGACY\")":21022.7287900737,"ANSS^FG_GICS_INDUSTRY":"Software","URI^AVG(FF_EBITDA_OPER_MGN(ANN_R,-5AY))":46.9107948628948,"URI^FF_EBITDA_OPER_MGN(ANN_R,0)":43.8966652943598,"AMP^FE_RATING(MEAN,TEXTONLY,0,NOW,,,'BKRF= 1628')":"Overweight","WST^FG_PE_NTM(0,,,90,0)":29.005903,"WST^FE_RATING(MEAN,TEXTONLY,0,NOW,,,'')":"Overweight","WST^FE_RATING(MEAN,TEXTONLY,0,NOW,,,'BKRF= 104')":null,"WST^FE_RATING(MEAN,TEXTONLY,0,NOW,,,'BKRF= 1628')":"Hold","WRK^FF_DEBT_EQ(ANN_R,0)":76.3467948553165,"CSX-US^CGR((FE_TIMESERIES(CUSTOM_EPS,MEAN,-4,+1,FY,'WIN=0,UNITS=AUTO,DATE=NOW')))":19.687546,"FBHS-US^P_PRICE_RETURNS(0,-5AY,NOW)":-8.348781,"DG-US^CGR((FE_TIMESERIES(CUSTOM_EPS,MEAN,0,+2,FY,'WIN=0,UNITS=AUTO,DATE=NOW')))":11.7555685,"AON^FG_COMPANY_NAME()":"Aon Plc Class A","A^P_SYMBOL":"A-US","BEN^P_SYMBOL":"BEN-US","CVS^P_SYMBOL":"CVS-US","AMAT^P_SYMBOL":"AMAT-US","KHC^FE_RATING(MEAN,TEXTONLY,0,NOW,,,'')":"Hold","KHC^FE_RATING(MEAN,TEXTONLY,0,NOW,,,'BKRF= 1628')":"Overweight","DAL^FE_RATING(MEAN,TEXTONLY,0,NOW,,,'BKRF= 402')":"Buy","DAL^P_PRICE_HIGH_PR(0,,,,,,\"PRICE\",\"INTRA\",\"52W\")":46.27,"PAYC^FREF_MARKET_VALUE_COMPANY(0,,,,,0,,\"LEGACY\")":21104.0626639071,"CLX^P_PRICE_RETURNS(0,-2AM,NOW)":-4.990917,"CLX^FREF_MARKET_VALUE_COMPANY(0,,,,,0,,\"LEGACY\")":17303.1783324997,"CLX^P_PRICE(0)":140.49,"CLX^FG_GICS_INDUSTRY":"Household Products","CRL^FF_DEBT_EQ(ANN_R,0)":116.48156476594,"COO-US^CGR((FE_TIMESERIES(CUSTOM_EPS,MEAN,0,+2,FY,'WIN=0,UNITS=AUTO,DATE=NOW')))":0.83907974,"PEG-US^CGR((FE_TIMESERIES(CUSTOM_EPS,MEAN,0,+2,FY,'WIN=0,UNITS=AUTO,DATE=NOW')))":-1.001894,"PEG-US^CGR((FE_TIMESERIES(CUSTOM_EPS,MEAN,-4,+1,FY,'WIN=0,UNITS=AUTO,DATE=NOW')))":3.4574194,"MSFT^FE_RATING(MEAN,TEXTONLY,0,NOW,,,'BKRF= 402')":null,"TRMB^FE_RATING(MEAN,TEXTONLY,0,NOW,,,'BKRF= 1628')":null,"IVZ^FE_RATING(MEAN,TEXTONLY,0,NOW,,,'BKRF= 1628')":"Hold","IQV^FE_RATING(MEAN,TEXTONLY,0,NOW,,,'BKRF= 1628')":"Overweight","TFC^FE_RATING(MEAN,TEXTONLY,0,NOW,,,'BKRF= 1628')":"Overweight","NDSN^AVG(FG_PE_NTM(0,-5AY,,90,0))":24.3440878292296,"NDSN^FG_PE_NTM(0,,,90,0)":22.577778,"ITW^P_PRICE(0)":194.79,"ITW^FG_GICS_INDUSTRY":"Machinery","DLR^FG_PE_NTM(0,,,90,0)":75.61752,"ZTS^FG_PE_NTM(0,,,90,0)":29.086283,"ZTS^FE_RATING(MEAN,TEXTONLY,0,NOW,,,'')":"Overweight","ZTS^FE_RATING(MEAN,TEXTONLY,0,NOW,,,'BKRF= 104')":null,"ZTS^FE_RATING(MEAN,TEXTONLY,0,NOW,,,'BKRF= 1628')":"Hold","AEE^FF_DEBT_EQ(ANN_R,0)":140.329896907216,"PH-US^P_PRICE_RETURNS(0,-5AY,NOW)":53.149868,"PAYX-US^CGR((FE_TIMESERIES(CUSTOM_EPS,MEAN,-4,+1,FY,'WIN=0,UNITS=AUTO,DATE=NOW')))":10.125234,"PAYX-US^P_PRICE_RETURNS(0,-5AY,NOW)":105.16856,"RHI^AVG(FF_FREE_PS_CF(ANN_R_FCF,-5AY))":2.788973797431,"VRSK^FG_COMPANY_NAME()":"Verisk Analytics Inc","DIS^FG_COMPANY_NAME()":"Walt Disney Company","CTLT^FG_COMPANY_NAME()":"Catalent Inc","PGR^FG_COMPANY_NAME()":"Progressive Corporation","DVA^FE_RATING(MEAN,TEXTONLY,0,NOW,,,'BKRF= 402')":null,"DVA^P_PRICE_RETURNS(0,-2AM,NOW)":8.985615,"ROK^P_PRICE_RETURNS(0,-2AM,NOW)":14.29125,"ROK^FREF_MARKET_VALUE_COMPANY(0,,,,,0,,\"LEGACY\")":28301.2897945062,"KR^P_PRICE(0)":47.88,"TROW^AVG(FF_FREE_PS_CF(ANN_R_FCF,-5AY))":5.2740711146624,"TROW^FF_FREE_PS_CF(ANN_R_FCF,NOW)":14.3518356643357,"TROW^AVG(FF_EBITDA_OPER_MGN(ANN_R,-5AY))":46.7056112830777,"TROW^FF_EBITDA_OPER_MGN(ANN_R,0)":52.5736779676482,"DHR^FF_DEBT_EQ(ANN_R,0)":51.5243429937786,"AMZN-US^CGR((FE_TIMESERIES(CUSTOM_EPS,MEAN,-4,+1,FY,'WIN=0,UNITS=AUTO,DATE=NOW')))":18.389551,"PYPL-US^P_PRICE_RETURNS(0,-5AY,NOW)":49.34399,"TXT-US^CGR((FE_TIMESERIES(CUSTOM_EPS,MEAN,0,+2,FY,'WIN=0,UNITS=AUTO,DATE=NOW')))":18.213827,"BXP^FE_RATING(MEAN,TEXTONLY,0,NOW,,,'BKRF= 104')":"Buy","AXP^FE_RATING(MEAN,TEXTONLY,0,NOW,,,'')":"Overweight","SBUX^FE_RATING(MEAN,TEXTONLY,0,NOW,,,'')":"Overweight","ADBE^FE_RATING(MEAN,TEXTONLY,0,NOW,,,'')":"Overweight","TWTR^FE_RATING(MEAN,TEXTONLY,0,NOW,,,'')":"Hold","IP^P_SYMBOL":"IP-US","JNJ^AVG(FF_FREE_PS_CF(ANN_R_FCF,-5AY))":5.57244791853419,"ON^FE_RATING(MEAN,TEXTONLY,0,NOW,,,'BKRF= 402')":"Overweight","ON^P_PRICE_HIGH_PR(0,,,,,,\"PRICE\",\"INTRA\",\"52W\")":76.78,"STZ^AVG(FG_PE_NTM(0,-5AY,,90,0))":20.907761776807,"AJG^P_PRICE_RETURNS(0,-2AM,NOW)":9.32579,"AJG^FREF_MARKET_VALUE_COMPANY(0,,,,,0,,\"LEGACY\")":38811.1993483594,"AJG^P_PRICE(0)":184.52,"AJG^FG_GICS_INDUSTRY":"Insurance","MET^FF_DEBT_EQ(ANN_R,0)":26.9642274977031,"NWSA-US^CGR((FE_TIMESERIES(CUSTOM_EPS,MEAN,-4,+1,FY,'WIN=0,UNITS=AUTO,DATE=NOW')))":15.394951,"KO-US^P_PRICE_RETURNS(0,-5AY,NOW)":28.042448,"QCOM-US^CGR((FE_TIMESERIES(CUSTOM_EPS,MEAN,0,+2,FY,'WIN=0,UNITS=AUTO,DATE=NOW')))":24.05814,"LUV^FG_COMPANY_NAME()":"Southwest Airlines Co.","PKI^P_SYMBOL":"PKI-US","APA^P_SYMBOL":"APA-US","BIIB^P_SYMBOL":"BIIB-US","MPC^P_SYMBOL":"MPC-US","HPE^FE_RATING(MEAN,TEXTONLY,0,NOW,,,'')":"Overweight","HPE^FE_RATING(MEAN,TEXTONLY,0,NOW,,,'BKRF= 1628')":"Hold","MKTX^FE_RATING(MEAN,TEXTONLY,0,NOW,,,'BKRF= 402')":"Hold","MKTX^P_PRICE_HIGH_PR(0,,,,,,\"PRICE\",\"INTRA\",\"52W\")":434.14,"HCA^FREF_MARKET_VALUE_COMPANY(0,,,,,0,,\"LEGACY\")":59979.5750613706,"CHD^P_PRICE_RETURNS(0,-2AM,NOW)":-19.868177,"CHD^FREF_MARKET_VALUE_COMPANY(0,,,,,0,,\"LEGACY\")":18713.7375319605,"CHD^P_PRICE(0)":77.04,"CHD^FG_GICS_INDUSTRY":"Household Products","HIG^FF_DEBT_EQ(ANN_R,0)":27.7083450092473,"ESS-US^CGR((FE_TIMESERIES(CUSTOM_EPS,MEAN,0,+2,FY,'WIN=0,UNITS=AUTO,DATE=NOW')))":-12.101858,"IR-US^CGR((FE_TIMESERIES(CUSTOM_EPS,MEAN,0,+2,FY,'WIN=0,UNITS=AUTO,DATE=NOW')))":10.758878,"IR-US^CGR((FE_TIMESERIES(CUSTOM_EPS,MEAN,-4,+1,FY,'WIN=0,UNITS=AUTO,DATE=NOW')))":11.732971,"TPR^FE_RATING(MEAN,TEXTONLY,0,NOW,,,'')":"Overweight","NSC^FG_PE_NTM(0,,,90,0)":16.434553,"NWSA^FG_PE_NTM(0,,,90,0)":18.3615,"AES^FG_PE_NTM(0,,,90,0)":15.529155,"STT^FG_PE_NTM(0,,,90,0)":8.733158,"ODFL^FREF_MARKET_VALUE_COMPANY(0,,,,,0,,\"LEGACY\")":28654.3482848676,"ODFL^FG_GICS_INDUSTRY":"Road & Rail","IRM^FE_RATING(MEAN,TEXTONLY,0,NOW,,,'BKRF= 104')":"Sell","IRM^FE_RATING(MEAN,TEXTONLY,0,NOW,,,'BKRF= 1628')":null,"TGT^FF_EBITDA_OPER_MGN(ANN_R,0)":11.0136314324796,"VTRS^FG_PE_NTM(0,,,90,0)":2.853188,"VTRS^FE_RATING(MEAN,TEXTONLY,0,NOW,,,'')":"Hold","VTRS^FE_RATING(MEAN,TEXTONLY,0,NOW,,,'BKRF= 104')":null,"VTRS^FE_RATING(MEAN,TEXTONLY,0,NOW,,,'BKRF= 1628')":null,"WRB^FF_DEBT_EQ(ANN_R,0)":52.2439689337655,"TWTR-US^CGR((FE_TIMESERIES(CUSTOM_EPS,MEAN,0,+2,FY,'WIN=0,UNITS=AUTO,DATE=NOW')))":67.715515,"AME-US^CGR((FE_TIMESERIES(CUSTOM_EPS,MEAN,0,+2,FY,'WIN=0,UNITS=AUTO,DATE=NOW')))":10.072176,"AME-US^CGR((FE_TIMESERIES(CUSTOM_EPS,MEAN,-4,+1,FY,'WIN=0,UNITS=AUTO,DATE=NOW')))":16.146328,"NCLH^FE_RATING(MEAN,TEXTONLY,0,NOW,,,'')":"Overweight","ATO^FG_PE_NTM(0,,,90,0)":19.220652,"TEL^FG_PE_NTM(0,,,90,0)":16.13157,"AMZN^FG_PE_NTM(0,,,90,0)":77.08897,"XYL^FG_PE_NTM(0,,,90,0)":31.320496,"D^FREF_MARKET_VALUE_COMPANY(0,,,,,0,,\"LEGACY\")":67216.1935156556,"D^FG_GICS_INDUSTRY":"Multi-Utilities","NOW^FE_RATING(MEAN,TEXTONLY,0,NOW,,,'BKRF= 104')":"Buy","NOW^FE_RATING(MEAN,TEXTONLY,0,NOW,,,'BKRF= 1628')":"Buy","NXPI^FF_EBITDA_OPER_MGN(ANN_R,0)":34.7645304163448,"CTVA^FG_PE_NTM(0,,,90,0)":21.282738,"CTVA^FE_RATING(MEAN,TEXTONLY,0,NOW,,,'')":"Overweight","CTVA^FE_RATING(MEAN,TEXTONLY,0,NOW,,,'BKRF= 104')":"Buy","CTVA^FE_RATING(MEAN,TEXTONLY,0,NOW,,,'BKRF= 1628')":"Hold","KEYS^FF_DEBT_EQ(ANN_R,0)":53.4619450317125,"ADBE-US^P_PRICE_RETURNS(0,-5AY,NOW)":90.491295,"DOW-US^CGR((FE_TIMESERIES(CUSTOM_EPS,MEAN,-4,+1,FY,'WIN=0,UNITS=AUTO,DATE=NOW')))":null,"DOW-US^P_PRICE_RETURNS(0,-5AY,NOW)":null,"HD^FF_EBITDA_OPER_MGN(ANN_R,0)":17.1358256647062,"COO^AVG(FF_EBITDA_OPER_MGN(ANN_R,-5AY))":31.0250152532032,"NWL^AVG(FF_EBITDA_OPER_MGN(ANN_R,-5AY))":12.1192702050663,"LH^AVG(FF_EBITDA_OPER_MGN(ANN_R,-5AY))":19.6260034433405,"MDLZ^AVG(FF_EBITDA_OPER_MGN(ANN_R,-5AY))":18.4546541681133,"WYNN^FF_FREE_PS_CF(ANN_R_FCF,NOW)":-4.51167369901547,"WYNN^FF_EBITDA_OPER_MGN(ANN_R,0)":8.72134175633106,"QCOM^AVG(FF_FREE_PS_CF(ANN_R_FCF,-5AY))":4.58010680907877,"QCOM^FF_FREE_PS_CF(ANN_R_FCF,NOW)":7.52654482158399,"MOS^FG_COMPANY_NAME()":"Mosaic Company","ENPH^AVG(FF_FREE_PS_CF(ANN_R_FCF,-5AY))":-0.893129317682456,"ENPH^FF_FREE_PS_CF(ANN_R_FCF,NOW)":2.09808367978275,"ENPH^AVG(FF_EBITDA_OPER_MGN(ANN_R,-5AY))":-14.967869531388,"ENPH^FF_EBITDA_OPER_MGN(ANN_R,0)":17.8670944373173,"RSG^FF_DEBT_EQ(ANN_R,0)":109.496708950985,"NEM-US^P_PRICE_RETURNS(0,-5AY,NOW)":15.260243,"PPG-US^CGR((FE_TIMESERIES(CUSTOM_EPS,MEAN,-4,+1,FY,'WIN=0,UNITS=AUTO,DATE=NOW')))":2.7968657,"PPG-US^P_PRICE_RETURNS(0,-5AY,NOW)":9.15333,"LUV^AVG(FF_FREE_PS_CF(ANN_R_FCF,-5AY))":3.39020537124803,"PNC^FG_COMPANY_NAME()":"PNC Financial Services Group, Inc.","NEE^FG_COMPANY_NAME()":"NextEra Energy, Inc.","EXPE^FG_COMPANY_NAME()":"Expedia Group, Inc.","PFE^FG_COMPANY_NAME()":"Pfizer Inc.","PEP^FE_RATING(MEAN,TEXTONLY,0,NOW,,,'BKRF= 402')":null,"PEP^P_PRICE_RETURNS(0,-2AM,NOW)":-3.3777475,"CTXS^P_PRICE_RETURNS(0,-2AM,NOW)":0.9558201,"CTXS^FREF_MARKET_VALUE_COMPANY(0,,,,,0,,\"LEGACY\")":13146.563053595,"ADP^P_PRICE(0)":230.71,"CNP^AVG(FF_FREE_PS_CF(ANN_R_FCF,-5AY))":1.87037451309147,"CNP^FF_FREE_PS_CF(ANN_R_FCF,NOW)":-5.15134325128128,"CNP^AVG(FF_EBITDA_OPER_MGN(ANN_R,-5AY))":26.9317428760769,"CNP^FF_EBITDA_OPER_MGN(ANN_R,0)":32.088122605364,"DOV^FF_DEBT_EQ(ANN_R,0)":79.0349652753246,"AON-US^CGR((FE_TIMESERIES(CUSTOM_EPS,MEAN,-4,+1,FY,'WIN=0,UNITS=AUTO,DATE=NOW')))":14.368899,"BDX-US^P_PRICE_RETURNS(0,-5AY,NOW)":33.63719,"CBOE-US^CGR((FE_TIMESERIES(CUSTOM_EPS,MEAN,0,+2,FY,'WIN=0,UNITS=AUTO,DATE=NOW')))":4.9862275,"ES^FE_RATING(MEAN,TEXTONLY,0,NOW,,,'BKRF= 104')":"Hold","FCX^FE_RATING(MEAN,TEXTONLY,0,NOW,,,'')":"Overweight","NDAQ^FE_RATING(MEAN,TEXTONLY,0,NOW,,,'')":"Overweight","WELL^FE_RATING(MEAN,TEXTONLY,0,NOW,,,'')":"Overweight","DGX^FE_RATING(MEAN,TEXTONLY,0,NOW,,,'')":"Overweight","MS^P_SYMBOL":"MS-US","CFG^AVG(FF_FREE_PS_CF(ANN_R_FCF,-5AY))":3.0939205209953,"WAT^FE_RATING(MEAN,TEXTONLY,0,NOW,,,'BKRF= 402')":null,"WAT^P_PRICE_HIGH_PR(0,,,,,,\"PRICE\",\"INTRA\",\"52W\")":411.8,"BKNG^AVG(FG_PE_NTM(0,-5AY,,90,0))":24.9288446290706,"SWKS^P_PRICE_RETURNS(0,-2AM,NOW)":-3.1466484,"SWKS^FREF_MARKET_VALUE_COMPANY(0,,,,,0,,\"LEGACY\")":16076.6473436109,"SWKS^P_PRICE(0)":100.2,"SWKS^FG_GICS_INDUSTRY":"Semiconductors & Semiconductor Equipment","KO^FF_DEBT_EQ(ANN_R,0)":192.32140527849,"MMC-US^P_PRICE_RETURNS(0,-5AY,NOW)":91.269049999999993,"KMX-US^CGR((FE_TIMESERIES(CUSTOM_EPS,MEAN,-4,+1,FY,'WIN=0,UNITS=AUTO,DATE=NOW')))":9.08725,"KMX-US^P_PRICE_RETURNS(0,-5AY,NOW)":25.04406,"ESS^FG_GICS_INDUSTRY":"Equity Real Estate Investment Trusts (REITs)","DFS^P_PRICE(0)":100.91,"PSX^P_PRICE(0)":81.87,"MTCH^P_PRICE(0)":57.86,"VRSN^P_PRICE(0)":174.62,"NVR^FF_FREE_PS_CF(ANN_R_FCF,NOW)":317.322084566842,"NVR^FF_EBITDA_OPER_MGN(ANN_R,0)":16.4216624694934,"CTAS^FG_PE_NTM(0,,,90,0)":31.641115,"CTAS^FE_RATING(MEAN,TEXTONLY,0,NOW,,,'')":"Overweight","GLW^P_PRICE_HIGH_PR(0,,,,,,\"PRICE\",\"INTRA\",\"52W\")":43.47,"TMUS^AVG(FF_FREE_PS_CF(ANN_R_FCF,-5AY))":1.71699560197056,"TMUS^FF_FREE_PS_CF(ANN_R_FCF,NOW)":5.53806706393758,"TMUS^AVG(FF_EBITDA_OPER_MGN(ANN_R,-5AY))":24.8973059482529,"TMUS^FF_EBITDA_OPER_MGN(ANN_R,0)":32.9476522129858,"AAL^FF_DEBT_EQ(ANN_R,0)":null,"MCO-US^CGR((FE_TIMESERIES(CUSTOM_EPS,MEAN,0,+2,FY,'WIN=0,UNITS=AUTO,DATE=NOW')))":-5.0894666,"UNH-US^CGR((FE_TIMESERIES(CUSTOM_EPS,MEAN,0,+2,FY,'WIN=0,UNITS=AUTO,DATE=NOW')))":15.106208,"UNH-US^CGR((FE_TIMESERIES(CUSTOM_EPS,MEAN,-4,+1,FY,'WIN=0,UNITS=AUTO,DATE=NOW')))":17.40328,"PWR^AVG(FG_PE_NTM(0,-5AY,,90,0))":14.5165870741064,"PNR^FF_EBITDA_OPER_MGN(ANN_R,0)":19.4990437739057,"MCO^FF_EBITDA_OPER_MGN(ANN_R,0)":49.8713412672885,"VMC^FF_EBITDA_OPER_MGN(ANN_R,0)":26.4363675660099,"TSCO^FF_EBITDA_OPER_MGN(ANN_R,0)":12.8830608183657,"BRK.B^AVG(FG_PE_NTM(0,-5AY,,90,0))":21.2894439531374,"BRK.B^FG_PE_NTM(0,,,90,0)":18.513628,"PPG^AVG(FF_EBITDA_OPER_MGN(ANN_R,-5AY))":17.1338472319552,"PPG^FF_EBITDA_OPER_MGN(ANN_R,0)":14.1530770146411,"AMD^AVG(FF_FREE_PS_CF(ANN_R_FCF,-5AY))":0.0155688622754491,"HSY^FG_PE_NTM(0,,,90,0)":25.311342,"HSY^FE_RATING(MEAN,TEXTONLY,0,NOW,,,'')":"Overweight","HSY^FE_RATING(MEAN,TEXTONLY,0,NOW,,,'BKRF= 104')":"Buy","HSY^FE_RATING(MEAN,TEXTONLY,0,NOW,,,'BKRF= 1628')":"Sell","SLB^FF_DEBT_EQ(ANN_R,0)":101.272993868302,"AON-US^CGR((FE_TIMESERIES(CUSTOM_EPS,MEAN,0,+2,FY,'WIN=0,UNITS=AUTO,DATE=NOW')))":10.139302,"BDX-US^CGR((FE_TIMESERIES(CUSTOM_EPS,MEAN,0,+2,FY,'WIN=0,UNITS=AUTO,DATE=NOW')))":-2.0715466,"BDX-US^CGR((FE_TIMESERIES(CUSTOM_EPS,MEAN,-4,+1,FY,'WIN=0,UNITS=AUTO,DATE=NOW')))":4.2854533,"ES^FE_RATING(MEAN,TEXTONLY,0,NOW,,,'')":"Hold","FCX^FG_PE_NTM(0,,,90,0)":12.590594,"NDAQ^FG_PE_NTM(0,,,90,0)":22.144333,"WELL^FG_PE_NTM(0,,,90,0)":66.863884,"DGX^FG_PE_NTM(0,,,90,0)":14.090723,"MS^FREF_MARKET_VALUE_COMPANY(0,,,,,0,,\"LEGACY\")":151527.09237115,"MS^FG_GICS_INDUSTRY":"Capital Markets","WAT^FE_RATING(MEAN,TEXTONLY,0,NOW,,,'BKRF= 104')":"Hold","WAT^FE_RATING(MEAN,TEXTONLY,0,NOW,,,'BKRF= 1628')":"Sell","BKNG^FF_EBITDA_OPER_MGN(ANN_R,0)":29.6039423252418,"SWKS^FG_PE_NTM(0,,,90,0)":8.710076,"SWKS^FE_RATING(MEAN,TEXTONLY,0,NOW,,,'')":"Overweight","SWKS^FE_RATING(MEAN,TEXTONLY,0,NOW,,,'BKRF= 104')":null,"SWKS^FE_RATING(MEAN,TEXTONLY,0,NOW,,,'BKRF= 1628')":"Overweight","ITW^FF_DEBT_EQ(ANN_R,0)":217.406896551724,"DIS-US^P_PRICE_RETURNS(0,-5AY,NOW)":9.175801,"MO-US^CGR((FE_TIMESERIES(CUSTOM_EPS,MEAN,-4,+1,FY,'WIN=0,UNITS=AUTO,DATE=NOW')))":7.3570604,"MO-US^P_PRICE_RETURNS(0,-5AY,NOW)":-32.609398,"LUV^FE_RATING(MEAN,TEXTONLY,0,NOW,,,'BKRF= 1628')":"Overweight","PKI^FE_RATING(MEAN,TEXTONLY,0,NOW,,,'BKRF= 104')":"Hold","APA^FE_RATING(MEAN,TEXTONLY,0,NOW,,,'BKRF= 104')":"Hold","BIIB^FE_RATING(MEAN,TEXTONLY,0,NOW,,,'BKRF= 104')":null,"MPC^FE_RATING(MEAN,TEXTONLY,0,NOW,,,'BKRF= 104')":null,"CBOE^FF_FREE_PS_CF(ANN_R_FCF,NOW)":5.09141791044776,"CBOE^FF_EBITDA_OPER_MGN(ANN_R,0)":28.2963259700126,"TSLA^P_PRICE_RETURNS(0,-2AM,NOW)":24.631083,"TSLA^FREF_MARKET_VALUE_COMPANY(0,,,,,0,,\"LEGACY\")":951791.503601074,"HCA^FG_PE_NTM(0CY,,,90,0)":13.771968,"TFX^AVG(FF_FREE_PS_CF(ANN_R_FCF,-5AY))":7.45802375855266,"TFX^FF_FREE_PS_CF(ANN_R_FCF,NOW)":12.240306154722,"TFX^AVG(FF_EBITDA_OPER_MGN(ANN_R,-5AY))":27.0063013007842,"TFX^FF_EBITDA_OPER_MGN(ANN_R,0)":28.4347779352163,"SCHW^FF_DEBT_EQ(ANN_R,0)":43.9043031584934,"CPT-US^CGR((FE_TIMESERIES(CUSTOM_EPS,MEAN,-4,+1,FY,'WIN=0,UNITS=AUTO,DATE=NOW')))":30.95829,"MPWR-US^P_PRICE_RETURNS(0,-5AY,NOW)":297.16248,"FAST-US^CGR((FE_TIMESERIES(CUSTOM_EPS,MEAN,0,+2,FY,'WIN=0,UNITS=AUTO,DATE=NOW')))":9.87005,"AON^FG_PE_NTM(0CY,,,90,0)":22.975594,"A^AVG(FG_PE_NTM(0,-5AY,,90,0))":26.1378586290707,"BEN^AVG(FG_PE_NTM(0,-5AY,,90,0))":10.1553509201747,"CVS^AVG(FG_PE_NTM(0,-5AY,,90,0))":9.94170461882447,"AMAT^AVG(FG_PE_NTM(0,-5AY,,90,0))":14.219291227641,"HIG^FE_RATING(MEAN,TEXTONLY,0,NOW,,,'')":"Overweight","HIG^FE_RATING(MEAN,TEXTONLY,0,NOW,,,'BKRF= 1628')":null,"MO^AVG(FG_PE_NTM(0,-5AY,,90,0))":11.5218352119142,"MO^FG_PE_NTM(0CY,,,90,0)":9.790432,"PAYC^FF_FREE_PS_CF(ANN_R_FCF,NOW)":3.41410183705384,"NRG^P_PRICE_RETURNS(0,-2AM,NOW)":22.568094,"NRG^FREF_MARKET_VALUE_COMPANY(0,,,,,0,,\"LEGACY\")":10548.7008664839,"NRG^P_PRICE(0)":44.86,"NRG^FG_GICS_INDUSTRY":"Electric Utilities","LRCX^FF_DEBT_EQ(ANN_R,0)":83.2151709537163,"CBRE-US^CGR((FE_TIMESERIES(CUSTOM_EPS,MEAN,-4,+1,FY,'WIN=0,UNITS=AUTO,DATE=NOW')))":17.573439,"SNA-US^P_PRICE_RETURNS(0,-5AY,NOW)":45.362602,"NKE-US^CGR((FE_TIMESERIES(CUSTOM_EPS,MEAN,0,+2,FY,'WIN=0,UNITS=AUTO,DATE=NOW')))":9.48588,"ESS^P_PRICE_HIGH_PR(0,,,,,,\"PRICE\",\"INTRA\",\"52W\")":363.36,"DFS^FE_RATING(MEAN,TEXTONLY,0,NOW,,,'BKRF= 402')":null,"PSX^FE_RATING(MEAN,TEXTONLY,0,NOW,,,'BKRF= 402')":"Overweight","MTCH^FE_RATING(MEAN,TEXTONLY,0,NOW,,,'BKRF= 402')":null,"VRSN^FE_RATING(MEAN,TEXTONLY,0,NOW,,,'BKRF= 402')":null,"OGN^FE_RATING(MEAN,TEXTONLY,0,NOW,,,'')":"Overweight","OGN^FE_RATING(MEAN,TEXTONLY,0,NOW,,,'BKRF= 1628')":null,"MRNA^P_SYMBOL":"MRNA-US","MRNA^FG_COMPANY_NAME()":"Moderna, Inc.","GLW^FE_RATING(MEAN,TEXTONLY,0,NOW,,,'')":"Overweight","VICI^P_PRICE_RETURNS(0,-2AM,NOW)":0.83994865,"VICI^FREF_MARKET_VALUE_COMPANY(0,,,,,0,,\"LEGACY\")":31888.0245459555,"VICI^P_PRICE(0)":33.11,"VICI^FG_GICS_INDUSTRY":"Equity Real Estate Investment Trusts (REITs)","TDG^FF_DEBT_EQ(ANN_R,0)":null,"ES-US^CGR((FE_TIMESERIES(CUSTOM_EPS,MEAN,-4,+1,FY,'WIN=0,UNITS=AUTO,DATE=NOW')))":5.71145,"SHW-US^P_PRICE_RETURNS(0,-5AY,NOW)":94.7035,"APH-US^CGR((FE_TIMESERIES(CUSTOM_EPS,MEAN,0,+2,FY,'WIN=0,UNITS=AUTO,DATE=NOW')))":10.990819,"HII^FE_RATING(MEAN,TEXTONLY,0,NOW,,,'BKRF= 104')":null,"VRSK^FE_RATING(MEAN,TEXTONLY,0,NOW,,,'')":"Overweight","DIS^FE_RATING(MEAN,TEXTONLY,0,NOW,,,'')":"Overweight","CTLT^FE_RATING(MEAN,TEXTONLY,0,NOW,,,'')":"Buy","PGR^FE_RATING(MEAN,TEXTONLY,0,NOW,,,'')":"Hold","RMD^P_SYMBOL":"RMD-US","CSCO^AVG(FF_FREE_PS_CF(ANN_R_FCF,-5AY))":2.55733808674985,"TECH^FE_RATING(MEAN,TEXTONLY,0,NOW,,,'BKRF= 402')":null,"TECH^P_PRICE_HIGH_PR(0,,,,,,\"PRICE\",\"INTRA\",\"52W\")":543.85,"KR^AVG(FG_PE_NTM(0,-5AY,,90,0))":12.4208188296267,"MPWR^P_PRICE_RETURNS(0,-2AM,NOW)":-0.03412962,"MPWR^FREF_MARKET_VALUE_COMPANY(0,,,,,0,,\"LEGACY\")":19598.9771620557,"MPWR^P_PRICE(0)":418.88,"MPWR^FG_GICS_INDUSTRY":"Semiconductors & Semiconductor Equipment","FAST^FF_DEBT_EQ(ANN_R,0)":20.9322201038722,"NCLH-US^P_PRICE_RETURNS(0,-5AY,NOW)":-73.21255,"CMCSA-US^CGR((FE_TIMESERIES(CUSTOM_EPS,MEAN,-4,+1,FY,'WIN=0,UNITS=AUTO,DATE=NOW')))":11.607149,"CMCSA-US^P_PRICE_RETURNS(0,-5AY,NOW)":-7.7172995,"HAS^FE_RATING(MEAN,TEXTONLY,0,NOW,,,'BKRF= 1628')":"Overweight","MCD^FE_RATING(MEAN,TEXTONLY,0,NOW,,,'BKRF= 104')":"Buy","OTIS^FE_RATING(MEAN,TEXTONLY,0,NOW,,,'BKRF= 104')":"Hold","AMT^FE_RATING(MEAN,TEXTONLY,0,NOW,,,'BKRF= 104')":"Buy","AWK^FE_RATING(MEAN,TEXTONLY,0,NOW,,,'BKRF= 104')":null,"PPL^FF_FREE_PS_CF(ANN_R_FCF,NOW)":0.388327172834357,"PPL^FF_EBITDA_OPER_MGN(ANN_R,0)":44.2849731973024,"PNW^P_PRICE_RETURNS(0,-2AM,NOW)":3.9440274,"PNW^FREF_MARKET_VALUE_COMPANY(0,,,,,0,,\"LEGACY\")":8344.88035399059,"HON^FG_PE_NTM(0CY,,,90,0)":23.22765,"HOLX^AVG(FF_FREE_PS_CF(ANN_R_FCF,-5AY))":2.42070758607193,"HOLX^FF_FREE_PS_CF(ANN_R_FCF,NOW)":8.37177423702186,"HOLX^AVG(FF_EBITDA_OPER_MGN(ANN_R,-5AY))":36.1669078970593,"HOLX^FF_EBITDA_OPER_MGN(ANN_R,0)":51.3076363119862,"FISV^FF_DEBT_EQ(ANN_R,0)":70.9937968467304,"PM-US^CGR((FE_TIMESERIES(CUSTOM_EPS,MEAN,0,+2,FY,'WIN=0,UNITS=AUTO,DATE=NOW')))":-1.213503,"CTXS-US^CGR((FE_TIMESERIES(CUSTOM_EPS,MEAN,0,+2,FY,'WIN=0,UNITS=AUTO,DATE=NOW')))":null,"CTXS-US^CGR((FE_TIMESERIES(CUSTOM_EPS,MEAN,-4,+1,FY,'WIN=0,UNITS=AUTO,DATE=NOW')))":null,"JNPR^FE_RATING(MEAN,TEXTONLY,0,NOW,,,'BKRF= 402')":"Overweight","PNC^FE_RATING(MEAN,TEXTONLY,0,NOW,,,'BKRF= 1628')":"Hold","NEE^FE_RATING(MEAN,TEXTONLY,0,NOW,,,'BKRF= 1628')":"Underweight","EXPE^FE_RATING(MEAN,TEXTONLY,0,NOW,,,'BKRF= 1628')":"Buy","PFE^FE_RATING(MEAN,TEXTONLY,0,NOW,,,'BKRF= 1628')":"Hold","MTD^AVG(FG_PE_NTM(0,-5AY,,90,0))":33.4279324543288,"MTD^FG_PE_NTM(0,,,90,0)":30.061426,"XOM^P_PRICE(0)":94.83,"XOM^FG_GICS_INDUSTRY":"Oil Gas & Consumable Fuels","ADP^FG_PE_NTM(0,,,90,0)":28.125502,"STE^FG_PE_NTM(0,,,90,0)":22.224653,"STE^FE_RATING(MEAN,TEXTONLY,0,NOW,,,'')":"Buy","STE^FE_RATING(MEAN,TEXTONLY,0,NOW,,,'BKRF= 104')":null,"STE^FE_RATING(MEAN,TEXTONLY,0,NOW,,,'BKRF= 1628')":null,"CMA^FF_DEBT_EQ(ANN_R,0)":39.913891351146,"WMB-US^CGR((FE_TIMESERIES(CUSTOM_EPS,MEAN,0,+2,FY,'WIN=0,UNITS=AUTO,DATE=NOW')))":12.929593,"EA-US^CGR((FE_TIMESERIES(CUSTOM_EPS,MEAN,0,+2,FY,'WIN=0,UNITS=AUTO,DATE=NOW')))":5.9054766,"EA-US^CGR((FE_TIMESERIES(CUSTOM_EPS,MEAN,-4,+1,FY,'WIN=0,UNITS=AUTO,DATE=NOW')))":8.466869,"ED^AVG(FG_PE_NTM(0,-5AY,,90,0))":18.4324840043686,"KDP^FF_EBITDA_OPER_MGN(ANN_R,0)":28.1952219506426,"POOL^FF_EBITDA_OPER_MGN(ANN_R,0)":16.2458002743418,"PFG^FF_EBITDA_OPER_MGN(ANN_R,0)":null,"BAX^FF_EBITDA_OPER_MGN(ANN_R,0)":23.2556320400501,"CHTR^AVG(FG_PE_NTM(0,-5AY,,90,0))":36.8695242077046,"CHTR^FG_PE_NTM(0,,,90,0)":10.371915,"SIVB^AVG(FF_EBITDA_OPER_MGN(ANN_R,-5AY))":null,"SIVB^FF_EBITDA_OPER_MGN(ANN_R,0)":null,"GD^AVG(FF_FREE_PS_CF(ANN_R_FCF,-5AY))":5.81854265803658,"DISH^FG_PE_NTM(0,,,90,0)":9.02363,"DISH^FE_RATING(MEAN,TEXTONLY,0,NOW,,,'')":"Overweight","DISH^FE_RATING(MEAN,TEXTONLY,0,NOW,,,'BKRF= 104')":"Buy","DISH^FE_RATING(MEAN,TEXTONLY,0,NOW,,,'BKRF= 1628')":"Overweight","POOL^FF_DEBT_EQ(ANN_R,0)":133.263797691417,"EQIX-US^CGR((FE_TIMESERIES(CUSTOM_EPS,MEAN,-4,+1,FY,'WIN=0,UNITS=AUTO,DATE=NOW')))":17.106821,"PHM-US^P_PRICE_RETURNS(0,-5AY,NOW)":49.372387,"HIG-US^CGR((FE_TIMESERIES(CUSTOM_EPS,MEAN,0,+2,FY,'WIN=0,UNITS=AUTO,DATE=NOW')))":16.219034,"TPR^P_PRICE_HIGH_PR(0,,,,,,\"PRICE\",\"INTRA\",\"52W\")":47.0498,"NSC^FE_RATING(MEAN,TEXTONLY,0,NOW,,,'BKRF= 402')":"Hold","NWSA^FE_RATING(MEAN,TEXTONLY,0,NOW,,,'BKRF= 402')":null,"AES^FE_RATING(MEAN,TEXTONLY,0,NOW,,,'BKRF= 402')":null,"STT^FE_RATING(MEAN,TEXTONLY,0,NOW,,,'BKRF= 402')":null,"PAYX^FE_RATING(MEAN,TEXTONLY,0,NOW,,,'')":"Hold","PAYX^FE_RATING(MEAN,TEXTONLY,0,NOW,,,'BKRF= 1628')":null,"IRM^P_SYMBOL":"IRM-US","IRM^FG_COMPANY_NAME()":"Iron Mountain, Inc.","TGT^FE_RATING(MEAN,TEXTONLY,0,NOW,,,'')":"Overweight","CVX^P_PRICE_RETURNS(0,-2AM,NOW)":13.665104,"CVX^FREF_MARKET_VALUE_COMPANY(0,,,,,0,,\"LEGACY\")":314403.170339674,"CVX^P_PRICE(0)":160.62,"CVX^FG_GICS_INDUSTRY":"Oil Gas & Consumable Fuels","APH^FF_DEBT_EQ(ANN_R,0)":80.1475721993018,"LIN-US^P_PRICE_RETURNS(0,-5AY,NOW)":109.0821,"SLB-US^CGR((FE_TIMESERIES(CUSTOM_EPS,MEAN,-4,+1,FY,'WIN=0,UNITS=AUTO,DATE=NOW')))":6.2066975,"SLB-US^P_PRICE_RETURNS(0,-5AY,NOW)":-43.642174,"MU^FF_EBITDA_OPER_MGN(ANN_R,0)":47.1142393069843,"BK^AVG(FF_EBITDA_OPER_MGN(ANN_R,-5AY))":null,"JPM^AVG(FF_EBITDA_OPER_MGN(ANN_R,-5AY))":null,"GPC^AVG(FF_EBITDA_OPER_MGN(ANN_R,-5AY))":7.93534403153436,"AVB^AVG(FF_EBITDA_OPER_MGN(ANN_R,-5AY))":64.2418514220467,"RL^FF_FREE_PS_CF(ANN_R_FCF,NOW)":7.38896366083446,"RL^FF_EBITDA_OPER_MGN(ANN_R,0)":17.4238160328053,"ETN^AVG(FF_FREE_PS_CF(ANN_R_FCF,-5AY))":4.54107338444688,"ETN^FF_FREE_PS_CF(ANN_R_FCF,NOW)":3.95418326693227,"PENN^FG_COMPANY_NAME()":"PENN Entertainment, Inc.","SBNY^AVG(FF_FREE_PS_CF(ANN_R_FCF,-5AY))":14.0755235918307,"SBNY^FF_FREE_PS_CF(ANN_R_FCF,NOW)":24.7481199152253,"SBNY^AVG(FF_EBITDA_OPER_MGN(ANN_R,-5AY))":null,"SBNY^FF_EBITDA_OPER_MGN(ANN_R,0)":null,"NXPI^FF_DEBT_EQ(ANN_R,0)":165.579044117646,"MCD-US^CGR((FE_TIMESERIES(CUSTOM_EPS,MEAN,-4,+1,FY,'WIN=0,UNITS=AUTO,DATE=NOW')))":8.156602,"COST-US^P_PRICE_RETURNS(0,-5AY,NOW)":208.7369,"COF-US^CGR((FE_TIMESERIES(CUSTOM_EPS,MEAN,0,+2,FY,'WIN=0,UNITS=AUTO,DATE=NOW')))":-17.694006,"PH^FE_RATING(MEAN,TEXTONLY,0,NOW,,,'BKRF= 104')":"Buy","DD^FE_RATING(MEAN,TEXTONLY,0,NOW,,,'')":"Overweight","WMB^FE_RATING(MEAN,TEXTONLY,0,NOW,,,'')":"Overweight","CSX^FE_RATING(MEAN,TEXTONLY,0,NOW,,,'')":"Overweight","HWM^FE_RATING(MEAN,TEXTONLY,0,NOW,,,'')":"Buy","CZR^P_SYMBOL":"CZR-US","LW^AVG(FF_FREE_PS_CF(ANN_R_FCF,-5AY))":1.08799454297408,"CF^FE_RATING(MEAN,TEXTONLY,0,NOW,,,'BKRF= 402')":null,"CF^P_PRICE_HIGH_PR(0,,,,,,\"PRICE\",\"INTRA\",\"52W\")":119.5983,"EMR^AVG(FG_PE_NTM(0,-5AY,,90,0))":19.4620075822081,"SO^P_PRICE_RETURNS(0,-2AM,NOW)":6.636238,"SO^FREF_MARKET_VALUE_COMPANY(0,,,,,0,,\"LEGACY\")":84110.7208437333,"SO^P_PRICE(0)":77.29,"SO^FG_GICS_INDUSTRY":"Electric Utilities","PGR^FF_DEBT_EQ(ANN_R,0)":27.8620636696724,"BK-US^CGR((FE_TIMESERIES(CUSTOM_EPS,MEAN,0,+2,FY,'WIN=0,UNITS=AUTO,DATE=NOW')))":6.343712,"VZ-US^CGR((FE_TIMESERIES(CUSTOM_EPS,MEAN,0,+2,FY,'WIN=0,UNITS=AUTO,DATE=NOW')))":-1.3677841,"VZ-US^CGR((FE_TIMESERIES(CUSTOM_EPS,MEAN,-4,+1,FY,'WIN=0,UNITS=AUTO,DATE=NOW')))":6.773034,"JNPR^FE_RATING(MEAN,TEXTONLY,0,NOW,,,'')":"Hold","PNC^FG_PE_NTM(0,,,90,0)":10.339519,"NEE^FG_PE_NTM(0,,,90,0)":28.378048,"EXPE^FG_PE_NTM(0,,,90,0)":12.310953,"PFE^FG_PE_NTM(0,,,90,0)":8.187458,"DLTR^FREF_MARKET_VALUE_COMPANY(0,,,,,0,,\"LEGACY\")":30889.8656288134,"DLTR^FG_GICS_INDUSTRY":"Multiline Retail","XOM^FE_RATING(MEAN,TEXTONLY,0,NOW,,,'BKRF= 104')":"Buy","XOM^FE_RATING(MEAN,TEXTONLY,0,NOW,,,'BKRF= 1628')":"Hold","ADP^FF_EBITDA_OPER_MGN(ANN_R,0)":26.1742118884976,"CDW^FG_PE_NTM(0,,,90,0)":16.434525,"CDW^FE_RATING(MEAN,TEXTONLY,0,NOW,,,'')":"Buy","CDW^FE_RATING(MEAN,TEXTONLY,0,NOW,,,'BKRF= 104')":"Buy","CDW^FE_RATING(MEAN,TEXTONLY,0,NOW,,,'BKRF= 1628')":null,"GILD^FF_DEBT_EQ(ANN_R,0)":129.503061369785,"WBA-US^CGR((FE_TIMESERIES(CUSTOM_EPS,MEAN,-4,+1,FY,'WIN=0,UNITS=AUTO,DATE=NOW')))":-0.65178037,"GM-US^P_PRICE_RETURNS(0,-5AY,NOW)":2.445984,"TMUS-US^CGR((FE_TIMESERIES(CUSTOM_EPS,MEAN,0,+2,FY,'WIN=0,UNITS=AUTO,DATE=NOW')))":12.251691,"O^FE_RATING(MEAN,TEXTONLY,0,NOW,,,'BKRF= 104')":"Buy","LMT^FE_RATING(MEAN,TEXTONLY,0,NOW,,,'')":"Hold","IBM^FE_RATING(MEAN,TEXTONLY,0,NOW,,,'')":"Hold","WTW^FE_RATING(MEAN,TEXTONLY,0,NOW,,,'')":"Hold","ZBH^FE_RATING(MEAN,TEXTONLY,0,NOW,,,'')":"Hold","HST^P_SYMBOL":"HST-US","WBD^AVG(FF_FREE_PS_CF(ANN_R_FCF,-5AY))":2.13707165109034,"ROST^FE_RATING(MEAN,TEXTONLY,0,NOW,,,'BKRF= 402')":null,"ROST^P_PRICE_HIGH_PR(0,,,,,,\"PRICE\",\"INTRA\",\"52W\")":123.36,"J^AVG(FG_PE_NTM(0,-5AY,,90,0))":16.2493274579031,"TJX^P_PRICE_RETURNS(0,-2AM,NOW)":6.671393,"TJX^FREF_MARKET_VALUE_COMPANY(0,,,,,0,,\"LEGACY\")":75329.1140571665,"TJX^P_PRICE(0)":64.88,"TJX^FG_GICS_INDUSTRY":"Specialty Retail","T^FF_DEBT_EQ(ANN_R,0)":122.385349782363,"APA-US^CGR((FE_TIMESERIES(CUSTOM_EPS,MEAN,-4,+1,FY,'WIN=0,UNITS=AUTO,DATE=NOW')))":108.52916,"EFX-US^P_PRICE_RETURNS(0,-5AY,NOW)":96.26801,"ROL-US^CGR((FE_TIMESERIES(CUSTOM_EPS,MEAN,0,+2,FY,'WIN=0,UNITS=AUTO,DATE=NOW')))":8.295619,"ED^FG_COMPANY_NAME()":"Consolidated Edison, Inc.","KDP^P_SYMBOL":"KDP-US","POOL^P_SYMBOL":"POOL-US","PFG^P_SYMBOL":"PFG-US","BAX^P_SYMBOL":"BAX-US","NFLX^FE_RATING(MEAN,TEXTONLY,0,NOW,,,'')":"Hold","NFLX^FE_RATING(MEAN,TEXTONLY,0,NOW,,,'BKRF= 1628')":"Overweight","AEP^FE_RATING(MEAN,TEXTONLY,0,NOW,,,'BKRF= 402')":null,"AEP^P_PRICE_HIGH_PR(0,,,,,,\"PRICE\",\"INTRA\",\"52W\")":105.6,"GD^FREF_MARKET_VALUE_COMPANY(0,,,,,0,,\"LEGACY\")":62654.2923075613,"IT^P_PRICE_RETURNS(0,-2AM,NOW)":23.769165,"IT^FREF_MARKET_VALUE_COMPANY(0,,,,,0,,\"LEGACY\")":23929.8569541913,"IT^P_PRICE(0)":302.55,"IT^FG_GICS_INDUSTRY":"IT Services","MMC^FF_DEBT_EQ(ANN_R,0)":119.556726314833,"HWM-US^CGR((FE_TIMESERIES(CUSTOM_EPS,MEAN,0,+2,FY,'WIN=0,UNITS=AUTO,DATE=NOW')))":35.07318,"DPZ-US^CGR((FE_TIMESERIES(CUSTOM_EPS,MEAN,0,+2,FY,'WIN=0,UNITS=AUTO,DATE=NOW')))":5.0536246,"DPZ-US^CGR((FE_TIMESERIES(CUSTOM_EPS,MEAN,-4,+1,FY,'WIN=0,UNITS=AUTO,DATE=NOW')))":16.452124,"O^AVG(FG_PE_NTM(0,-5AY,,90,0))":45.0697786671962,"LMT^FF_EBITDA_OPER_MGN(ANN_R,0)":15.6031859674244,"IBM^FF_EBITDA_OPER_MGN(ANN_R,0)":23.4346393262541,"WTW^FF_EBITDA_OPER_MGN(ANN_R,0)":24.7340425531915,"ZBH^FF_EBITDA_OPER_MGN(ANN_R,0)":28.9221816696868,"HST^AVG(FG_PE_NTM(0,-5AY,,90,0))":81.9703962574153,"HST^FG_PE_NTM(0,,,90,0)":19.282255,"ROST^AVG(FF_EBITDA_OPER_MGN(ANN_R,-5AY))":16.361224510574,"ROST^FF_EBITDA_OPER_MGN(ANN_R,0)":14.2392538391871,"J^AVG(FF_FREE_PS_CF(ANN_R_FCF,-5AY))":5.04173423441963,"SBAC^FG_PE_NTM(0,,,90,0)":68.011856,"SBAC^FE_RATING(MEAN,TEXTONLY,0,NOW,,,'')":"Overweight","SBAC^FE_RATING(MEAN,TEXTONLY,0,NOW,,,'BKRF= 104')":"Buy","SBAC^FE_RATING(MEAN,TEXTONLY,0,NOW,,,'BKRF= 1628')":"Underweight","CHRW^FF_DEBT_EQ(ANN_R,0)":110.108885848895,"PNR-US^P_PRICE_RETURNS(0,-5AY,NOW)":-1.9601583,"D-US^CGR((FE_TIMESERIES(CUSTOM_EPS,MEAN,-4,+1,FY,'WIN=0,UNITS=AUTO,DATE=NOW')))":2.729489,"D-US^P_PRICE_RETURNS(0,-5AY,NOW)":1.6226411,"MKC^P_PRICE_RETURNS(0,-2AM,NOW)":-4.1534066,"ACN^P_PRICE_HIGH_PR(0,,,,,,\"PRICE\",\"INTRA\",\"52W\")":417.37,"FMC^P_PRICE_HIGH_PR(0,,,,,,\"PRICE\",\"INTRA\",\"52W\")":140.99,"RSG^P_PRICE_HIGH_PR(0,,,,,,\"PRICE\",\"INTRA\",\"52W\")":149.17,"WBA^P_PRICE_HIGH_PR(0,,,,,,\"PRICE\",\"INTRA\",\"52W\")":55.0,"BIO^FE_RATING(MEAN,TEXTONLY,0,NOW,,,'BKRF= 402')":null,"BIO^P_PRICE_RETURNS(0,-2AM,NOW)":-8.831268,"NTAP^AVG(FF_FREE_PS_CF(ANN_R_FCF,-5AY))":2.88612099644128,"NTAP^FF_FREE_PS_CF(ANN_R_FCF,NOW)":4.30131004366812,"PXD^FE_RATING(MEAN,TEXTONLY,0,NOW,,,'BKRF= 104')":"Buy","LUMN^AVG(FF_FREE_PS_CF(ANN_R_FCF,-5AY))":3.00917919874824,"LUMN^FF_FREE_PS_CF(ANN_R_FCF,NOW)":3.37558517329754,"LUMN^AVG(FF_EBITDA_OPER_MGN(ANN_R,-5AY))":37.0578133943904,"LUMN^FF_EBITDA_OPER_MGN(ANN_R,0)":43.9985777416569,"MMM^FF_DEBT_EQ(ANN_R,0)":121.739997341486,"ADM-US^CGR((FE_TIMESERIES(CUSTOM_EPS,MEAN,-4,+1,FY,'WIN=0,UNITS=AUTO,DATE=NOW')))":22.957672,"ANET-US^P_PRICE_RETURNS(0,-5AY,NOW)":158.06961,"CRL-US^CGR((FE_TIMESERIES(CUSTOM_EPS,MEAN,0,+2,FY,'WIN=0,UNITS=AUTO,DATE=NOW')))":8.099394,"HD^FG_PE_NTM(0CY,,,90,0)":25.743507,"COO^AVG(FG_PE_NTM(0,-5AY,,90,0))":24.3086514789515,"NWL^AVG(FG_PE_NTM(0,-5AY,,90,0))":11.5449329855441,"LH^AVG(FG_PE_NTM(0,-5AY,,90,0))":14.0097229249404,"MDLZ^AVG(FG_PE_NTM(0,-5AY,,90,0))":19.4387355317713,"WYNN^FE_RATING(MEAN,TEXTONLY,0,NOW,,,'')":"Overweight","WYNN^FE_RATING(MEAN,TEXTONLY,0,NOW,,,'BKRF= 1628')":"Overweight","QCOM^AVG(FG_PE_NTM(0,-5AY,,90,0))":16.0288685413026,"QCOM^FG_PE_NTM(0CY,,,90,0)":16.646572,"TER^FF_FREE_PS_CF(ANN_R_FCF,NOW)":5.26014431586113,"ENPH^P_PRICE_RETURNS(0,-2AM,NOW)":60.69981,"ENPH^FREF_MARKET_VALUE_COMPANY(0,,,,,0,,\"LEGACY\")":42287.0512393266,"ENPH^P_PRICE(0)":312.18,"ENPH^FG_GICS_INDUSTRY":"Semiconductors & Semiconductor Equipment","ISRG^FF_DEBT_EQ(ANN_R,0)":0.731024863247935,"ATO-US^CGR((FE_TIMESERIES(CUSTOM_EPS,MEAN,0,+2,FY,'WIN=0,UNITS=AUTO,DATE=NOW')))":7.833339,"ADSK-US^CGR((FE_TIMESERIES(CUSTOM_EPS,MEAN,0,+2,FY,'WIN=0,UNITS=AUTO,DATE=NOW')))":45.386566,"ADSK-US^CGR((FE_TIMESERIES(CUSTOM_EPS,MEAN,-4,+1,FY,'WIN=0,UNITS=AUTO,DATE=NOW')))":null,"LUV^FF_FREE_PS_CF(ANN_R_FCF,NOW)":2.97372742200328,"PKI^AVG(FF_FREE_PS_CF(ANN_R_FCF,-5AY))":2.89098293038898,"APA^AVG(FF_FREE_PS_CF(ANN_R_FCF,-5AY))":1.26912928759894,"BIIB^AVG(FF_FREE_PS_CF(ANN_R_FCF,-5AY))":17.8532906764168,"MPC^AVG(FF_FREE_PS_CF(ANN_R_FCF,-5AY))":2.06415094339623,"PEP^FREF_MARKET_VALUE_COMPANY(0,,,,,0,,\"LEGACY\")":228928.479809985,"PEP^FG_GICS_INDUSTRY":"Beverages","CTXS^P_PRICE(0)":103.61,"CTXS^FG_GICS_INDUSTRY":"Software","ADP^FG_GICS_INDUSTRY":"IT Services","CNP^FG_PE_NTM(0,,,90,0)":21.935244,"CNP^FE_RATING(MEAN,TEXTONLY,0,NOW,,,'')":"Overweight","CNP^FE_RATING(MEAN,TEXTONLY,0,NOW,,,'BKRF= 104')":"Buy","CNP^FE_RATING(MEAN,TEXTONLY,0,NOW,,,'BKRF= 1628')":"Underweight","DTE^FF_DEBT_EQ(ANN_R,0)":209.661114302125,"AON-US^P_PRICE_RETURNS(0,-5AY,NOW)":93.07097,"CBOE-US^CGR((FE_TIMESERIES(CUSTOM_EPS,MEAN,-4,+1,FY,'WIN=0,UNITS=AUTO,DATE=NOW')))":13.501383,"CBOE-US^P_PRICE_RETURNS(0,-5AY,NOW)":14.454961,"ES^FE_RATING(MEAN,TEXTONLY,0,NOW,,,'BKRF= 1628')":"Sell","FCX^FE_RATING(MEAN,TEXTONLY,0,NOW,,,'BKRF= 104')":"Hold","NDAQ^FE_RATING(MEAN,TEXTONLY,0,NOW,,,'BKRF= 104')":"Buy","WELL^FE_RATING(MEAN,TEXTONLY,0,NOW,,,'BKRF= 104')":"Buy","DGX^FE_RATING(MEAN,TEXTONLY,0,NOW,,,'BKRF= 104')":"Hold","CFG^FF_FREE_PS_CF(ANN_R_FCF,NOW)":2.49394167523883,"CFG^FF_EBITDA_OPER_MGN(ANN_R,0)":null,"WAT^P_PRICE_RETURNS(0,-2AM,NOW)":-15.31691,"WAT^FREF_MARKET_VALUE_COMPANY(0,,,,,0,,\"LEGACY\")":17708.9024893278,"BKNG^FG_PE_NTM(0CY,,,90,0)":24.122551,"GS^AVG(FF_FREE_PS_CF(ANN_R_FCF,-5AY))":-28.8646288209607,"GS^FF_FREE_PS_CF(ANN_R_FCF,NOW)":-37.7234401349072,"GS^AVG(FF_EBITDA_OPER_MGN(ANN_R,-5AY))":null,"GS^FF_EBITDA_OPER_MGN(ANN_R,0)":null,"VMC^FF_DEBT_EQ(ANN_R,0)":71.3155080213904,"VMC-US^P_PRICE_RETURNS(0,-5AY,NOW)":39.590134,"CAT-US^CGR((FE_TIMESERIES(CUSTOM_EPS,MEAN,-4,+1,FY,'WIN=0,UNITS=AUTO,DATE=NOW')))":12.777377,"CAT-US^P_PRICE_RETURNS(0,-5AY,NOW)":47.305763,"CPB^AVG(FF_FREE_PS_CF(ANN_R_FCF,-5AY))":3.1042345276873,"RF^FG_COMPANY_NAME()":"Regions Financial Corporation","EQR^FG_COMPANY_NAME()":"Equity Residential","AFL^FG_COMPANY_NAME()":"Aflac Incorporated","FIS^FG_COMPANY_NAME()":"Fidelity National Information Services, Inc.","GIS^FE_RATING(MEAN,TEXTONLY,0,NOW,,,'BKRF= 402')":null,"GIS^P_PRICE_RETURNS(0,-2AM,NOW)":0.0400424,"ELV^P_PRICE_RETURNS(0,-2AM,NOW)":-2.476889,"ELV^FREF_MARKET_VALUE_COMPANY(0,,,,,0,,\"LEGACY\")":116479.530026999,"META^P_PRICE(0)":149.55,"HUM^AVG(FF_FREE_PS_CF(ANN_R_FCF,-5AY))":9.33625767806145,"HUM^FF_FREE_PS_CF(ANN_R_FCF,NOW)":7.31089059940029,"HUM^AVG(FF_EBITDA_OPER_MGN(ANN_R,-5AY))":null,"HUM^FF_EBITDA_OPER_MGN(ANN_R,0)":null,"OMC^FF_DEBT_EQ(ANN_R,0)":210.155342180906,"DFS-US^CGR((FE_TIMESERIES(CUSTOM_EPS,MEAN,-4,+1,FY,'WIN=0,UNITS=AUTO,DATE=NOW')))":21.499466,"LNT-US^P_PRICE_RETURNS(0,-5AY,NOW)":40.932392,"DXC-US^CGR((FE_TIMESERIES(CUSTOM_EPS,MEAN,0,+2,FY,'WIN=0,UNITS=AUTO,DATE=NOW')))":14.651642,"JNPR^AVG(FF_EBITDA_OPER_MGN(ANN_R,-5AY))":22.2741027233923,"PNC^FF_FREE_PS_CF(ANN_R_FCF,NOW)":16.4859154929577,"NEE^FF_FREE_PS_CF(ANN_R_FCF,NOW)":-0.14045228678633,"EXPE^FF_FREE_PS_CF(ANN_R_FCF,NOW)":20.5364179144349,"PFE^FF_FREE_PS_CF(ANN_R_FCF,NOW)":5.23283111422565,"XEL^P_SYMBOL":"XEL-US","DLTR^AVG(FF_FREE_PS_CF(ANN_R_FCF,-5AY))":4.67778716216216,"VZ^P_SYMBOL":"VZ-US","VZ^FG_COMPANY_NAME()":"Verizon Communications Inc.","DLR^P_SYMBOL":"DLR-US","ABBV^P_PRICE_RETURNS(0,-2AM,NOW)":-7.6747775,"ABBV^FREF_MARKET_VALUE_COMPANY(0,,,,,0,,\"LEGACY\")":251971.430713581,"ABBV^P_PRICE(0)":142.51,"ABBV^FG_GICS_INDUSTRY":"Biotechnology","FRT^FF_DEBT_EQ(ANN_R,0)":168.927947819927,"LUV-US^CGR((FE_TIMESERIES(CUSTOM_EPS,MEAN,0,+2,FY,'WIN=0,UNITS=AUTO,DATE=NOW')))":null,"GILD-US^CGR((FE_TIMESERIES(CUSTOM_EPS,MEAN,0,+2,FY,'WIN=0,UNITS=AUTO,DATE=NOW')))":-7.7152057,"GILD-US^CGR((FE_TIMESERIES(CUSTOM_EPS,MEAN,-4,+1,FY,'WIN=0,UNITS=AUTO,DATE=NOW')))":-4.839526,"RHI^FE_RATING(MEAN,TEXTONLY,0,NOW,,,'BKRF= 402')":null,"GOOGL^FE_RATING(MEAN,TEXTONLY,0,NOW,,,'BKRF= 1628')":"Overweight","MET^FE_RATING(MEAN,TEXTONLY,0,NOW,,,'BKRF= 1628')":"Underweight","CPT^FE_RATING(MEAN,TEXTONLY,0,NOW,,,'BKRF= 1628')":null,"SCHW^FE_RATING(MEAN,TEXTONLY,0,NOW,,,'BKRF= 1628')":"Overweight","APH^AVG(FG_PE_NTM(0,-5AY,,90,0))":26.2450710516283,"APH^FG_PE_NTM(0,,,90,0)":24.130636,"RE^P_PRICE(0)":285.02,"RE^FG_GICS_INDUSTRY":"Insurance","ICE^FG_PE_NTM(0,,,90,0)":17.532928,"CB^FG_PE_NTM(0,,,90,0)":11.255186,"CB^FE_RATING(MEAN,TEXTONLY,0,NOW,,,'')":"Overweight","CB^FE_RATING(MEAN,TEXTONLY,0,NOW,,,'BKRF= 104')":"Buy","CB^FE_RATING(MEAN,TEXTONLY,0,NOW,,,'BKRF= 1628')":null,"TTWO^FF_DEBT_EQ(ANN_R,0)":6.56798941847551,"KMB-US^P_PRICE_RETURNS(0,-5AY,NOW)":0.37984848,"WFC-US^CGR((FE_TIMESERIES(CUSTOM_EPS,MEAN,-4,+1,FY,'WIN=0,UNITS=AUTO,DATE=NOW')))":-0.49583066,"WFC-US^P_PRICE_RETURNS(0,-5AY,NOW)":-15.602016,"SEDG^FG_PE_NTM(0,,,90,0)":39.352783,"UNP^FG_PE_NTM(0CY,,,90,0)":22.166527,"GE^FG_PE_NTM(0CY,,,90,0)":23.85929,"ADM^FG_PE_NTM(0CY,,,90,0)":14.178255,"TTWO^FG_PE_NTM(0CY,,,90,0)":28.313576,"OXY^FE_RATING(MEAN,TEXTONLY,0,NOW,,,'BKRF= 402')":"Buy","OXY^P_PRICE_RETURNS(0,-2AM,NOW)":8.601594,"CMG^FG_PE_NTM(0,,,90,0)":43.013386,"CMG^FE_RATING(MEAN,TEXTONLY,0,NOW,,,'')":"Overweight","TRV^AVG(FF_EBITDA_OPER_MGN(ANN_R,-5AY))":null,"ROP^AVG(FF_FREE_PS_CF(ANN_R_FCF,-5AY))":9.04200499687695,"ROP^FF_FREE_PS_CF(ANN_R_FCF,NOW)":18.5821596244131,"ROP^AVG(FF_EBITDA_OPER_MGN(ANN_R,-5AY))":34.337407732343,"ROP^FF_EBITDA_OPER_MGN(ANN_R,0)":38.3156218629928,"ZBH^FF_DEBT_EQ(ANN_R,0)":58.1192193164675,"HAS-US^P_PRICE_RETURNS(0,-5AY,NOW)":-19.501263,"LRCX-US^CGR((FE_TIMESERIES(CUSTOM_EPS,MEAN,-4,+1,FY,'WIN=0,UNITS=AUTO,DATE=NOW')))":15.972715,"LRCX-US^P_PRICE_RETURNS(0,-5AY,NOW)":134.48753,"HII^FG_GICS_INDUSTRY":"Aerospace & Defense","VRSK^P_PRICE(0)":183.98,"DIS^P_PRICE(0)":110.77,"CTLT^P_PRICE(0)":89.24,"PGR^P_PRICE(0)":127.09,"DVA^FF_FREE_PS_CF(ANN_R_FCF,NOW)":11.7542383672281,"DVA^FF_EBITDA_OPER_MGN(ANN_R,0)":21.0955402697887,"ROK^FG_PE_NTM(0,,,90,0)":22.434187,"ROK^FE_RATING(MEAN,TEXTONLY,0,NOW,,,'')":"Hold","KR^P_PRICE_HIGH_PR(0,,,,,,\"PRICE\",\"INTRA\",\"52W\")":62.78,"CMA^AVG(FF_FREE_PS_CF(ANN_R_FCF,-5AY))":2.24858757062147,"CMA^FF_FREE_PS_CF(ANN_R_FCF,NOW)":4.11678832116788,"CMA^AVG(FF_EBITDA_OPER_MGN(ANN_R,-5AY))":null,"CMA^FF_EBITDA_OPER_MGN(ANN_R,0)":null,"WBA^FF_DEBT_EQ(ANN_R,0)":146.902088048166,"A-US^CGR((FE_TIMESERIES(CUSTOM_EPS,MEAN,-4,+1,FY,'WIN=0,UNITS=AUTO,DATE=NOW')))":16.531229,"ABMD-US^P_PRICE_RETURNS(0,-5AY,NOW)":62.157894,"TECH-US^CGR((FE_TIMESERIES(CUSTOM_EPS,MEAN,0,+2,FY,'WIN=0,UNITS=AUTO,DATE=NOW')))":13.6942,"MSFT^AVG(FF_EBITDA_OPER_MGN(ANN_R,-5AY))":38.1509331778037,"TRMB^FF_FREE_PS_CF(ANN_R_FCF,NOW)":2.76995674400315,"IVZ^FF_FREE_PS_CF(ANN_R_FCF,NOW)":2.88354103996562,"IQV^FF_FREE_PS_CF(ANN_R_FCF,NOW)":11.8051282051282,"TFC^FF_FREE_PS_CF(ANN_R_FCF,NOW)":3.92328910060784,"HAL^P_SYMBOL":"HAL-US","RCL^AVG(FF_FREE_PS_CF(ANN_R_FCF,-5AY))":0.103214741396845,"NTAP^P_SYMBOL":"NTAP-US","NTAP^FG_COMPANY_NAME()":"NetApp, Inc.","PXD^P_SYMBOL":"PXD-US","SJM^P_PRICE_RETURNS(0,-2AM,NOW)":5.8122754,"SJM^FREF_MARKET_VALUE_COMPANY(0,,,,,0,,\"LEGACY\")":14827.4535625773,"SJM^P_PRICE(0)":139.15,"SJM^FG_GICS_INDUSTRY":"Food Products","EXPD^FF_DEBT_EQ(ANN_R,0)":13.3830277132782,"POOL-US^P_PRICE_RETURNS(0,-5AY,NOW)":211.48682,"ROST-US^CGR((FE_TIMESERIES(CUSTOM_EPS,MEAN,-4,+1,FY,'WIN=0,UNITS=AUTO,DATE=NOW')))":2.6124945,"ROST-US^P_PRICE_RETURNS(0,-5AY,NOW)":48.130463,"PWR^FF_EBITDA_OPER_MGN(ANN_R,0)":8.47597801361195,"PNR^AVG(FF_EBITDA_OPER_MGN(ANN_R,-5AY))":18.8036809815951,"MCO^AVG(FF_EBITDA_OPER_MGN(ANN_R,-5AY))":45.535763831086,"VMC^AVG(FF_EBITDA_OPER_MGN(ANN_R,-5AY))":27.0209011856651,"TSCO^AVG(FF_EBITDA_OPER_MGN(ANN_R,-5AY))":12.3464598612982,"BRK.B^FF_FREE_PS_CF(ANN_R_FCF,NOW)":11.541671206983,"BRK.B^FF_EBITDA_OPER_MGN(ANN_R,0)":16.5664592493861,"PPG^AVG(FF_FREE_PS_CF(ANN_R_FCF,-5AY))":3.63126402393418,"PPG^FF_FREE_PS_CF(ANN_R_FCF,NOW)":4.9749373433584,"GD^FG_COMPANY_NAME()":"General Dynamics Corporation","HSY^AVG(FF_FREE_PS_CF(ANN_R_FCF,-5AY))":3.31623657711886,"HSY^FF_FREE_PS_CF(ANN_R_FCF,NOW)":7.63872871321441,"HSY^AVG(FF_EBITDA_OPER_MGN(ANN_R,-5AY))":23.793950711683,"HSY^FF_EBITDA_OPER_MGN(ANN_R,0)":25.1721120274492,"ORLY^FF_DEBT_EQ(ANN_R,0)":null,"BR-US^CGR((FE_TIMESERIES(CUSTOM_EPS,MEAN,0,+2,FY,'WIN=0,UNITS=AUTO,DATE=NOW')))":8.732492,"SO-US^CGR((FE_TIMESERIES(CUSTOM_EPS,MEAN,0,+2,FY,'WIN=0,UNITS=AUTO,DATE=NOW')))":5.5949574,"SO-US^CGR((FE_TIMESERIES(CUSTOM_EPS,MEAN,-4,+1,FY,'WIN=0,UNITS=AUTO,DATE=NOW')))":3.5815065,"CPB^FREF_MARKET_VALUE_COMPANY(0,,,,,0,,\"LEGACY\")":14154.1061121484,"FDX^P_PRICE_RETURNS(0,-2AM,NOW)":-26.747925,"BWA^P_PRICE_RETURNS(0,-2AM,NOW)":8.855867,"BR^P_PRICE_RETURNS(0,-2AM,NOW)":9.128035,"CPRT^P_PRICE_RETURNS(0,-2AM,NOW)":-5.4401217,"ULTA^FREF_MARKET_VALUE_COMPANY(0,,,,,0,,\"LEGACY\")":21649.7906481158,"ULTA^FG_GICS_INDUSTRY":"Specialty Retail","KO^AVG(FF_EBITDA_OPER_MGN(ANN_R,-5AY))":26.9484521133909,"KO^FF_EBITDA_OPER_MGN(ANN_R,0)":31.3716882714455,"MOS^FE_RATING(MEAN,TEXTONLY,0,NOW,,,'BKRF= 1628')":"Hold","MDT^FG_PE_NTM(0,,,90,0)":16.002007,"MDT^FE_RATING(MEAN,TEXTONLY,0,NOW,,,'')":"Overweight","MDT^FE_RATING(MEAN,TEXTONLY,0,NOW,,,'BKRF= 104')":null,"MDT^FE_RATING(MEAN,TEXTONLY,0,NOW,,,'BKRF= 1628')":"Overweight","BBY^FF_DEBT_EQ(ANN_R,0)":130.397350993377,"SCHW-US^CGR((FE_TIMESERIES(CUSTOM_EPS,MEAN,0,+2,FY,'WIN=0,UNITS=AUTO,DATE=NOW')))":22.10249,"UDR-US^CGR((FE_TIMESERIES(CUSTOM_EPS,MEAN,0,+2,FY,'WIN=0,UNITS=AUTO,DATE=NOW')))":null,"UDR-US^CGR((FE_TIMESERIES(CUSTOM_EPS,MEAN,-4,+1,FY,'WIN=0,UNITS=AUTO,DATE=NOW')))":null,"CCI^FE_RATING(MEAN,TEXTONLY,0,NOW,,,'BKRF= 402')":"Overweight","PM^FE_RATING(MEAN,TEXTONLY,0,NOW,,,'BKRF= 1628')":"Overweight","CTRA^FE_RATING(MEAN,TEXTONLY,0,NOW,,,'BKRF= 1628')":"Hold","CINF^FE_RATING(MEAN,TEXTONLY,0,NOW,,,'BKRF= 1628')":null,"WHR^FE_RATING(MEAN,TEXTONLY,0,NOW,,,'BKRF= 1628')":null,"KEY^AVG(FG_PE_NTM(0,-5AY,,90,0))":10.3989561091342,"KEY^FG_PE_NTM(0,,,90,0)":7.717501,"ROL^P_PRICE(0)":35.8,"ROL^FG_GICS_INDUSTRY":"Commercial Services & Supplies","EL^FG_PE_NTM(0,,,90,0)":31.612604,"DHR^FG_PE_NTM(0,,,90,0)":26.402494,"DHR^FE_RATING(MEAN,TEXTONLY,0,NOW,,,'')":"Overweight","DHR^FE_RATING(MEAN,TEXTONLY,0,NOW,,,'BKRF= 104')":"Buy","DHR^FE_RATING(MEAN,TEXTONLY,0,NOW,,,'BKRF= 1628')":"Underweight","PVH^FF_DEBT_EQ(ANN_R,0)":74.7428528210558,"PNC-US^P_PRICE_RETURNS(0,-5AY,NOW)":26.663542,"HST-US^CGR((FE_TIMESERIES(CUSTOM_EPS,MEAN,-4,+1,FY,'WIN=0,UNITS=AUTO,DATE=NOW')))":3.2084558,"HST-US^P_PRICE_RETURNS(0,-5AY,NOW)":-3.6986232,"MKC^FF_EBITDA_OPER_MGN(ANN_R,0)":20.3944348596844,"ACN^AVG(FF_EBITDA_OPER_MGN(ANN_R,-5AY))":15.8530569051753,"FMC^AVG(FF_EBITDA_OPER_MGN(ANN_R,-5AY))":19.4060419866871,"RSG^AVG(FF_EBITDA_OPER_MGN(ANN_R,-5AY))":28.573559018716,"WBA^AVG(FF_EBITDA_OPER_MGN(ANN_R,-5AY))":6.89129193615734,"EPAM^FF_FREE_PS_CF(ANN_R_FCF,NOW)":8.88253420018962,"EPAM^FF_EBITDA_OPER_MGN(ANN_R,0)":18.3390790773318,"DXC^AVG(FF_FREE_PS_CF(ANN_R_FCF,-5AY))":5.21404658451457,"DXC^FF_FREE_PS_CF(ANN_R_FCF,NOW)":6.7826495826966,"EMR^FG_COMPANY_NAME()":"Emerson Electric Co.","DOW^AVG(FF_FREE_PS_CF(ANN_R_FCF,-5AY))":null,"DOW^FF_FREE_PS_CF(ANN_R_FCF,NOW)":7.35380507343124,"DOW^AVG(FF_EBITDA_OPER_MGN(ANN_R,-5AY))":12.3427052618464,"DOW^FF_EBITDA_OPER_MGN(ANN_R,0)":19.5168097802358,"ES^FF_DEBT_EQ(ANN_R,0)":139.217487529319,"UNP-US^P_PRICE_RETURNS(0,-5AY,NOW)":84.77953,"CF-US^CGR((FE_TIMESERIES(CUSTOM_EPS,MEAN,-4,+1,FY,'WIN=0,UNITS=AUTO,DATE=NOW')))":null,"CF-US^P_PRICE_RETURNS(0,-5AY,NOW)":193.61508,"JNPR^AVG(FF_FREE_PS_CF(ANN_R_FCF,-5AY))":2.29834966477566,"TRMB^FG_COMPANY_NAME()":"Trimble Inc.","IVZ^FG_COMPANY_NAME()":"Invesco Ltd.","IQV^FG_COMPANY_NAME()":"IQVIA Holdings Inc","TFC^FG_COMPANY_NAME()":"Truist Financial Corporation","XEL^FE_RATING(MEAN,TEXTONLY,0,NOW,,,'BKRF= 402')":null,"XEL^P_PRICE_RETURNS(0,-2AM,NOW)":5.1886797,"VZ^P_PRICE_RETURNS(0,-2AM,NOW)":-19.315952,"VZ^FREF_MARKET_VALUE_COMPANY(0,,,,,0,,\"LEGACY\")":172314.274878278,"DLR^P_PRICE(0)":111.89,"ABBV^AVG(FF_FREE_PS_CF(ANN_R_FCF,-5AY))":4.0232985898222,"ABBV^FF_FREE_PS_CF(ANN_R_FCF,NOW)":12.3747889701745,"ABBV^AVG(FF_EBITDA_OPER_MGN(ANN_R,-5AY))":42.8426554333411,"ABBV^FF_EBITDA_OPER_MGN(ANN_R,0)":50.3051764329057,"AJG^FF_DEBT_EQ(ANN_R,0)":78.4589346998261,"MDLZ-US^CGR((FE_TIMESERIES(CUSTOM_EPS,MEAN,0,+2,FY,'WIN=0,UNITS=AUTO,DATE=NOW')))":5.7859254,"TJX-US^CGR((FE_TIMESERIES(CUSTOM_EPS,MEAN,0,+2,FY,'WIN=0,UNITS=AUTO,DATE=NOW')))":10.804715,"TJX-US^CGR((FE_TIMESERIES(CUSTOM_EPS,MEAN,-4,+1,FY,'WIN=0,UNITS=AUTO,DATE=NOW')))":9.314288,"NCLH^AVG(FG_PE_NTM(0,-5AY,,90,0))":78.745019348813,"ATO^FF_EBITDA_OPER_MGN(ANN_R,0)":40.5863260053588,"TEL^FF_EBITDA_OPER_MGN(ANN_R,0)":22.656302352074,"AMZN^FF_EBITDA_OPER_MGN(ANN_R,0)":10.2936856937308,"XYL^FF_EBITDA_OPER_MGN(ANN_R,0)":16.1761877284093,"D^AVG(FG_PE_NTM(0,-5AY,,90,0))":18.5837809241461,"D^FG_PE_NTM(0,,,90,0)":18.812376,"NOW^AVG(FF_EBITDA_OPER_MGN(ANN_R,-5AY))":-4.94249244703214,"NOW^FF_EBITDA_OPER_MGN(ANN_R,0)":10.9396200814111,"NXPI^AVG(FF_FREE_PS_CF(ANN_R_FCF,-5AY))":5.50621822920712,"DOV^FG_PE_NTM(0,,,90,0)":13.70695,"DOV^FE_RATING(MEAN,TEXTONLY,0,NOW,,,'')":"Overweight","DOV^FE_RATING(MEAN,TEXTONLY,0,NOW,,,'BKRF= 104')":null,"DOV^FE_RATING(MEAN,TEXTONLY,0,NOW,,,'BKRF= 1628')":"Overweight","META^FF_DEBT_EQ(ANN_R,0)":11.5744040230944,"EXPE-US^P_PRICE_RETURNS(0,-5AY,NOW)":-28.122139,"ORCL-US^CGR((FE_TIMESERIES(CUSTOM_EPS,MEAN,-4,+1,FY,'WIN=0,UNITS=AUTO,DATE=NOW')))":12.416175,"ORCL-US^P_PRICE_RETURNS(0,-5AY,NOW)":41.08535,"XRAY^FE_RATING(MEAN,TEXTONLY,0,NOW,,,'BKRF= 1628')":null,"RF^FE_RATING(MEAN,TEXTONLY,0,NOW,,,'BKRF= 104')":"Hold","EQR^FE_RATING(MEAN,TEXTONLY,0,NOW,,,'BKRF= 104')":"Buy","AFL^FE_RATING(MEAN,TEXTONLY,0,NOW,,,'BKRF= 104')":"Hold","FIS^FE_RATING(MEAN,TEXTONLY,0,NOW,,,'BKRF= 104')":"Buy","AEE^FF_FREE_PS_CF(ANN_R_FCF,NOW)":-7.22826086956522,"AEE^FF_EBITDA_OPER_MGN(ANN_R,0)":40.8195182984048,"COP^P_PRICE_RETURNS(0,-2AM,NOW)":35.251534,"COP^FREF_MARKET_VALUE_COMPANY(0,,,,,0,,\"LEGACY\")":147111.727951579,"META^FG_PE_NTM(0CY,,,90,0)":23.534466,"TAP^AVG(FF_FREE_PS_CF(ANN_R_FCF,-5AY))":3.67900656044986,"TAP^FF_FREE_PS_CF(ANN_R_FCF,NOW)":4.82950367647059,"TAP^AVG(FF_EBITDA_OPER_MGN(ANN_R,-5AY))":17.6008188331627,"TAP^FF_EBITDA_OPER_MGN(ANN_R,0)":18.3380837962197,"DHI^FF_DEBT_EQ(ANN_R,0)":36.6063211634703,"MSFT-US^P_PRICE_RETURNS(0,-5AY,NOW)":222.3742,"AAPL-US^CGR((FE_TIMESERIES(CUSTOM_EPS,MEAN,-4,+1,FY,'WIN=0,UNITS=AUTO,DATE=NOW')))":21.362719,"AAPL-US^P_PRICE_RETURNS(0,-5AY,NOW)":273.12735,"RHI^FG_PE_NTM(0,,,90,0)":12.829848,"GOOGL^FG_PE_NTM(0CY,,,90,0)":25.440533,"MET^FG_PE_NTM(0CY,,,90,0)":8.792231,"CPT^FG_PE_NTM(0CY,,,90,0)":89.02735,"SCHW^FG_PE_NTM(0CY,,,90,0)":22.865507,"SHW^FE_RATING(MEAN,TEXTONLY,0,NOW,,,'BKRF= 402')":null,"SHW^P_PRICE_RETURNS(0,-2AM,NOW)":-9.891277,"RE^FG_PE_NTM(0,,,90,0)":7.272487,"RE^FE_RATING(MEAN,TEXTONLY,0,NOW,,,'')":"Buy","ICE^AVG(FF_EBITDA_OPER_MGN(ANN_R,-5AY))":51.3018495241516,"FRC^AVG(FF_FREE_PS_CF(ANN_R_FCF,-5AY))":5.05717252344333,"FRC^FF_FREE_PS_CF(ANN_R_FCF,NOW)":11.6944444444444,"FRC^AVG(FF_EBITDA_OPER_MGN(ANN_R,-5AY))":null,"FRC^FF_EBITDA_OPER_MGN(ANN_R,0)":null,"FCX^FF_DEBT_EQ(ANN_R,0)":69.8783977110157,"FCX-US^CGR((FE_TIMESERIES(CUSTOM_EPS,MEAN,0,+2,FY,'WIN=0,UNITS=AUTO,DATE=NOW')))":-16.715734,"IFF-US^CGR((FE_TIMESERIES(CUSTOM_EPS,MEAN,0,+2,FY,'WIN=0,UNITS=AUTO,DATE=NOW')))":6.1352205,"IFF-US^CGR((FE_TIMESERIES(CUSTOM_EPS,MEAN,-4,+1,FY,'WIN=0,UNITS=AUTO,DATE=NOW')))":-0.8322775,"PH^FF_FREE_PS_CF(ANN_R_FCF,NOW)":16.9665145224718,"DD^AVG(FF_FREE_PS_CF(ANN_R_FCF,-5AY))":4.30288465841346,"WMB^AVG(FF_FREE_PS_CF(ANN_R_FCF,-5AY))":2.77750764980224,"CSX^AVG(FF_FREE_PS_CF(ANN_R_FCF,-5AY))":0.226090018586498,"HWM^AVG(FF_FREE_PS_CF(ANN_R_FCF,-5AY))":-0.582191780821918,"AAPL^FREF_MARKET_VALUE_COMPANY(0,,,,,0,,\"LEGACY\")":2448700.39662719,"AAPL^FG_GICS_INDUSTRY":"Technology Hardware Storage & Peripherals","V^P_PRICE(0)":195.37,"V^FG_GICS_INDUSTRY":"IT Services","HON^FG_GICS_INDUSTRY":"Industrial Conglomerates","DXCM^FG_PE_NTM(0,,,90,0)":89.1729,"DXCM^FE_RATING(MEAN,TEXTONLY,0,NOW,,,'')":"Buy","DXCM^FE_RATING(MEAN,TEXTONLY,0,NOW,,,'BKRF= 104')":null,"DXCM^FE_RATING(MEAN,TEXTONLY,0,NOW,,,'BKRF= 1628')":"Hold","FMC^FF_DEBT_EQ(ANN_R,0)":110.008244023083,"HD-US^CGR((FE_TIMESERIES(CUSTOM_EPS,MEAN,-4,+1,FY,'WIN=0,UNITS=AUTO,DATE=NOW')))":17.339397,"BRK.B-US^P_PRICE_RETURNS(0,-5AY,NOW)":52.404915,"MAR-US^CGR((FE_TIMESERIES(CUSTOM_EPS,MEAN,0,+2,FY,'WIN=0,UNITS=AUTO,DATE=NOW')))":54.43838,"ES^FG_COMPANY_NAME()":"Eversource Energy","FCX^P_SYMBOL":"FCX-US","NDAQ^P_SYMBOL":"NDAQ-US","WELL^P_SYMBOL":"WELL-US","DGX^P_SYMBOL":"DGX-US","LRCX^FE_RATING(MEAN,TEXTONLY,0,NOW,,,'')":"Overweight","LRCX^FE_RATING(MEAN,TEXTONLY,0,NOW,,,'BKRF= 1628')":"Overweight","PEG^FE_RATING(MEAN,TEXTONLY,0,NOW,,,'BKRF= 402')":null,"PEG^P_PRICE_HIGH_PR(0,,,,,,\"PRICE\",\"INTRA\",\"52W\")":75.61,"BKNG^FREF_MARKET_VALUE_COMPANY(0,,,,,0,,\"LEGACY\")":79490.370773701,"ORCL^P_PRICE_RETURNS(0,-2AM,NOW)":-2.7989745,"ORCL^FREF_MARKET_VALUE_COMPANY(0,,,,,0,,\"LEGACY\")":189342.666311776,"ORCL^P_PRICE(0)":70.24,"ORCL^FG_GICS_INDUSTRY":"Software","GLW^FF_DEBT_EQ(ANN_R,0)":63.4800940565961,"POOL-US^CGR((FE_TIMESERIES(CUSTOM_EPS,MEAN,-4,+1,FY,'WIN=0,UNITS=AUTO,DATE=NOW')))":36.392357,"EIX-US^P_PRICE_RETURNS(0,-5AY,NOW)":-17.376846,"ROST-US^CGR((FE_TIMESERIES(CUSTOM_EPS,MEAN,0,+2,FY,'WIN=0,UNITS=AUTO,DATE=NOW')))":-0.77425486,"PWR^AVG(FF_EBITDA_OPER_MGN(ANN_R,-5AY))":7.01842388220907,"PNR^FF_FREE_PS_CF(ANN_R_FCF,NOW)":3.30149253731343,"MCO^FF_FREE_PS_CF(ANN_R_FCF,NOW)":9.98935604044705,"VMC^FF_FREE_PS_CF(ANN_R_FCF,NOW)":4.19925093632959,"TSCO^FF_FREE_PS_CF(ANN_R_FCF,NOW)":4.40572765575356,"NFLX^P_SYMBOL":"NFLX-US","BRK.B^AVG(FF_FREE_PS_CF(ANN_R_FCF,-5AY))":7.9412297895276,"AEP^P_SYMBOL":"AEP-US","AEP^FG_COMPANY_NAME()":"American Electric Power Company, Inc.","GD^P_SYMBOL":"GD-US","VNO^P_PRICE_RETURNS(0,-2AM,NOW)":-9.854775,"VNO^FREF_MARKET_VALUE_COMPANY(0,,,,,0,,\"LEGACY\")":5041.76636972814,"VNO^P_PRICE(0)":26.29,"VNO^FG_GICS_INDUSTRY":"Equity Real Estate Investment Trusts (REITs)","CTSH^FF_DEBT_EQ(ANN_R,0)":13.8020181803019,"PGR-US^P_PRICE_RETURNS(0,-5AY,NOW)":174.57626,"ALLE-US^CGR((FE_TIMESERIES(CUSTOM_EPS,MEAN,-4,+1,FY,'WIN=0,UNITS=AUTO,DATE=NOW')))":6.4334655,"ALLE-US^P_PRICE_RETURNS(0,-5AY,NOW)":9.749913,"CCI^FE_RATING(MEAN,TEXTONLY,0,NOW,,,'BKRF= 1628')":"Underweight","PM^FE_RATING(MEAN,TEXTONLY,0,NOW,,,'BKRF= 104')":null,"CTRA^FE_RATING(MEAN,TEXTONLY,0,NOW,,,'BKRF= 104')":"Hold","CINF^FE_RATING(MEAN,TEXTONLY,0,NOW,,,'BKRF= 104')":null,"WHR^FE_RATING(MEAN,TEXTONLY,0,NOW,,,'BKRF= 104')":"Hold","KEY^FF_FREE_PS_CF(ANN_R_FCF,NOW)":1.49987361789153,"KEY^FF_EBITDA_OPER_MGN(ANN_R,0)":null,"ROL^P_PRICE_RETURNS(0,-2AM,NOW)":-0.6741524,"ROL^FREF_MARKET_VALUE_COMPANY(0,,,,,0,,\"LEGACY\")":17628.5410549794,"EL^FG_PE_NTM(0CY,,,90,0)":46.37687,"DHR^AVG(FF_FREE_PS_CF(ANN_R_FCF,-5AY))":4.19005430122892,"DHR^FF_FREE_PS_CF(ANN_R_FCF,NOW)":9.58740499457112,"DHR^AVG(FF_EBITDA_OPER_MGN(ANN_R,-5AY))":24.3768658484576,"DHR^FF_EBITDA_OPER_MGN(ANN_R,0)":34.6925610294367,"TSLA^FF_DEBT_EQ(ANN_R,0)":29.3915002153102,"JNPR-US^CGR((FE_TIMESERIES(CUSTOM_EPS,MEAN,-4,+1,FY,'WIN=0,UNITS=AUTO,DATE=NOW')))":null,"CZR-US^P_PRICE_RETURNS(0,-5AY,NOW)":80.44355,"LW-US^CGR((FE_TIMESERIES(CUSTOM_EPS,MEAN,0,+2,FY,'WIN=0,UNITS=AUTO,DATE=NOW')))":34.878864,"RHI^FE_RATING(MEAN,TEXTONLY,0,NOW,,,'BKRF= 104')":"Sell","GOOGL^FE_RATING(MEAN,TEXTONLY,0,NOW,,,'')":"Buy","MET^FE_RATING(MEAN,TEXTONLY,0,NOW,,,'')":"Buy","CPT^FE_RATING(MEAN,TEXTONLY,0,NOW,,,'')":"Overweight","SCHW^FE_RATING(MEAN,TEXTONLY,0,NOW,,,'')":"Overweight","SHW^P_SYMBOL":"SHW-US","APH^AVG(FF_FREE_PS_CF(ANN_R_FCF,-5AY))":1.40196700507614,"RE^FE_RATING(MEAN,TEXTONLY,0,NOW,,,'BKRF= 402')":null,"RE^P_PRICE_HIGH_PR(0,,,,,,\"PRICE\",\"INTRA\",\"52W\")":308.2,"ICE^AVG(FG_PE_NTM(0,-5AY,,90,0))":21.2367139884829,"FRC^P_PRICE_RETURNS(0,-2AM,NOW)":-9.107834,"FRC^FREF_MARKET_VALUE_COMPANY(0,,,,,0,,\"LEGACY\")":26331.5574437578,"FRC^P_PRICE(0)":146.61,"FRC^FG_GICS_INDUSTRY":"Banks","PRU^FF_DEBT_EQ(ANN_R,0)":48.8638567457496,"MCD-US^P_PRICE_RETURNS(0,-5AY,NOW)":60.578632,"COF-US^CGR((FE_TIMESERIES(CUSTOM_EPS,MEAN,-4,+1,FY,'WIN=0,UNITS=AUTO,DATE=NOW')))":20.763538,"COF-US^P_PRICE_RETURNS(0,-5AY,NOW)":25.795353,"PH^FE_RATING(MEAN,TEXTONLY,0,NOW,,,'BKRF= 1628')":"Overweight","DD^FE_RATING(MEAN,TEXTONLY,0,NOW,,,'BKRF= 104')":"Buy","WMB^FE_RATING(MEAN,TEXTONLY,0,NOW,,,'BKRF= 104')":null,"CSX^FE_RATING(MEAN,TEXTONLY,0,NOW,,,'BKRF= 104')":"Buy","HWM^FE_RATING(MEAN,TEXTONLY,0,NOW,,,'BKRF= 104')":null,"LW^FF_FREE_PS_CF(ANN_R_FCF,NOW)":0.87731322823852,"LW^FF_EBITDA_OPER_MGN(ANN_R,0)":15.4919612578985,"CF^P_PRICE_RETURNS(0,-2AM,NOW)":14.2164345,"CF^FREF_MARKET_VALUE_COMPANY(0,,,,,0,,\"LEGACY\")":20149.2251957229,"EMR^FG_PE_NTM(0CY,,,90,0)":18.531599,"UPS^AVG(FF_FREE_PS_CF(ANN_R_FCF,-5AY))":3.95490417136415,"UPS^FF_FREE_PS_CF(ANN_R_FCF,NOW)":12.3154897494305,"UPS^AVG(FF_EBITDA_OPER_MGN(ANN_R,-5AY))":12.0574526461935,"UPS^FF_EBITDA_OPER_MGN(ANN_R,0)":16.5219538290605,"ALGN^FF_DEBT_EQ(ANN_R,0)":3.46080314372043,"STT-US^CGR((FE_TIMESERIES(CUSTOM_EPS,MEAN,0,+2,FY,'WIN=0,UNITS=AUTO,DATE=NOW')))":7.607128,"PTC-US^CGR((FE_TIMESERIES(CUSTOM_EPS,MEAN,0,+2,FY,'WIN=0,UNITS=AUTO,DATE=NOW')))":33.12315,"PTC-US^CGR((FE_TIMESERIES(CUSTOM_EPS,MEAN,-4,+1,FY,'WIN=0,UNITS=AUTO,DATE=NOW')))":50.28697,"CCI^P_SYMBOL":"CCI-US","PM^FG_GICS_INDUSTRY":"Tobacco","CTRA^FG_GICS_INDUSTRY":"Oil Gas & Consumable Fuels","CINF^FG_GICS_INDUSTRY":"Insurance","WHR^FG_GICS_INDUSTRY":"Household Durables","AAP^AVG(FG_PE_NTM(0,-5AY,,90,0))":17.2769728256553,"AAP^FG_PE_NTM(0,,,90,0)":11.937929,"EIX^FE_RATING(MEAN,TEXTONLY,0,NOW,,,'BKRF= 104')":null,"EIX^FE_RATING(MEAN,TEXTONLY,0,NOW,,,'BKRF= 1628')":"Hold","EL^P_PRICE_RETURNS(0,-2AM,NOW)":-2.8467834,"GPN^FG_PE_NTM(0,,,90,0)":12.566903,"GPN^FE_RATING(MEAN,TEXTONLY,0,NOW,,,'')":"Overweight","GPN^FE_RATING(MEAN,TEXTONLY,0,NOW,,,'BKRF= 104')":"Hold","GPN^FE_RATING(MEAN,TEXTONLY,0,NOW,,,'BKRF= 1628')":"Buy","CME^FF_DEBT_EQ(ANN_R,0)":14.6923461548288,"EBAY-US^P_PRICE_RETURNS(0,-5AY,NOW)":8.51562,"AMCR-US^CGR((FE_TIMESERIES(CUSTOM_EPS,MEAN,-4,+1,FY,'WIN=0,UNITS=AUTO,DATE=NOW')))":null,"AMCR-US^P_PRICE_RETURNS(0,-5AY,NOW)":null,"ESS^FG_PE_NTM(0,,,90,0)":42.00697,"DFS^FG_PE_NTM(0CY,,,90,0)":8.582108,"PSX^FG_PE_NTM(0CY,,,90,0)":10.491839,"MTCH^FG_PE_NTM(0CY,,,90,0)":48.503822,"VRSN^FG_PE_NTM(0CY,,,90,0)":40.040695,"AVGO^FE_RATING(MEAN,TEXTONLY,0,NOW,,,'BKRF= 402')":"Hold","AVGO^P_PRICE_RETURNS(0,-2AM,NOW)":-0.7685125,"MRNA^FG_PE_NTM(0,,,90,0)":9.906984,"MRNA^FE_RATING(MEAN,TEXTONLY,0,NOW,,,'')":"Overweight","GLW^AVG(FF_EBITDA_OPER_MGN(ANN_R,-5AY))":28.7129767739186,"DPZ^AVG(FF_FREE_PS_CF(ANN_R_FCF,-5AY))":4.58133655092648,"DPZ^FF_FREE_PS_CF(ANN_R_FCF,NOW)":14.8584220289689,"DPZ^AVG(FF_EBITDA_OPER_MGN(ANN_R,-5AY))":19.9052182536152,"DPZ^FF_EBITDA_OPER_MGN(ANN_R,0)":19.6108985849961,"CBOE^FF_DEBT_EQ(ANN_R,0)":40.0604749223258,"CTRA-US^CGR((FE_TIMESERIES(CUSTOM_EPS,MEAN,0,+2,FY,'WIN=0,UNITS=AUTO,DATE=NOW')))":42.076756,"TER-US^CGR((FE_TIMESERIES(CUSTOM_EPS,MEAN,0,+2,FY,'WIN=0,UNITS=AUTO,DATE=NOW')))":-8.7820215,"TER-US^CGR((FE_TIMESERIES(CUSTOM_EPS,MEAN,-4,+1,FY,'WIN=0,UNITS=AUTO,DATE=NOW')))":10.991685,"BMY^AVG(FG_PE_NTM(0,-5AY,,90,0))":11.1352395039714,"USB^FF_EBITDA_OPER_MGN(ANN_R,0)":null,"IEX^FF_EBITDA_OPER_MGN(ANN_R,0)":27.3799189814815,"ECL^FF_EBITDA_OPER_MGN(ANN_R,0)":19.8506255350229,"ABC^FF_EBITDA_OPER_MGN(ANN_R,0)":1.48614430332707,"IR^AVG(FG_PE_NTM(0,-5AY,,90,0))":20.207552192216,"IR^FG_PE_NTM(0,,,90,0)":19.833773,"NOC^AVG(FF_EBITDA_OPER_MGN(ANN_R,-5AY))":14.8890158315652,"NOC^FF_EBITDA_OPER_MGN(ANN_R,0)":13.7662264838646,"EMN^AVG(FF_FREE_PS_CF(ANN_R_FCF,-5AY))":5.11455525606469,"NKE^FG_PE_NTM(0,,,90,0)":26.78059,"NKE^FE_RATING(MEAN,TEXTONLY,0,NOW,,,'')":"Overweight","NKE^FE_RATING(MEAN,TEXTONLY,0,NOW,,,'BKRF= 104')":"Buy","NKE^FE_RATING(MEAN,TEXTONLY,0,NOW,,,'BKRF= 1628')":"Overweight","PLD^FF_DEBT_EQ(ANN_R,0)":54.9330264903929,"PNC-US^CGR((FE_TIMESERIES(CUSTOM_EPS,MEAN,-4,+1,FY,'WIN=0,UNITS=AUTO,DATE=NOW')))":11.361995,"AAP-US^P_PRICE_RETURNS(0,-5AY,NOW)":69.05838,"HST-US^CGR((FE_TIMESERIES(CUSTOM_EPS,MEAN,0,+2,FY,'WIN=0,UNITS=AUTO,DATE=NOW')))":null,"MKC^AVG(FF_EBITDA_OPER_MGN(ANN_R,-5AY))":17.3977105292984,"ACN^FF_FREE_PS_CF(ANN_R_FCF,NOW)":null,"FMC^FF_FREE_PS_CF(ANN_R_FCF,NOW)":5.57508556207703,"RSG^FF_FREE_PS_CF(ANN_R_FCF,NOW)":4.60327150348282,"WBA^FF_FREE_PS_CF(ANN_R_FCF,NOW)":null,"GILD^P_SYMBOL":"GILD-US","EPAM^AVG(FF_FREE_PS_CF(ANN_R_FCF,-5AY))":2.54627454665038,"LNT^P_SYMBOL":"LNT-US","LNT^FG_COMPANY_NAME()":"Alliant Energy Corp","EMR^P_SYMBOL":"EMR-US","SPG^P_PRICE_RETURNS(0,-2AM,NOW)":1.6293049,"SPG^FREF_MARKET_VALUE_COMPANY(0,,,,,0,,\"LEGACY\")":32584.5900195481,"SPG^P_PRICE(0)":99.54,"SPG^FG_GICS_INDUSTRY":"Equity Real Estate Investment Trusts (REITs)","APD^FF_DEBT_EQ(ANN_R,0)":60.7044469227531,"LEN-US^CGR((FE_TIMESERIES(CUSTOM_EPS,MEAN,-4,+1,FY,'WIN=0,UNITS=AUTO,DATE=NOW')))":35.235313,"WST-US^P_PRICE_RETURNS(0,-5AY,NOW)":179.67885,"CME-US^CGR((FE_TIMESERIES(CUSTOM_EPS,MEAN,0,+2,FY,'WIN=0,UNITS=AUTO,DATE=NOW')))":11.888592,"NCLH^FG_COMPANY_NAME()":"Norwegian Cruise Line Holdings Ltd.","ATO^P_SYMBOL":"ATO-US","TEL^P_SYMBOL":"TEL-US","AMZN^P_SYMBOL":"AMZN-US","XYL^P_SYMBOL":"XYL-US","SNPS^FE_RATING(MEAN,TEXTONLY,0,NOW,,,'')":"Buy","SNPS^FE_RATING(MEAN,TEXTONLY,0,NOW,,,'BKRF= 1628')":"Hold","GL^FE_RATING(MEAN,TEXTONLY,0,NOW,,,'BKRF= 402')":null,"GL^P_PRICE_HIGH_PR(0,,,,,,\"PRICE\",\"INTRA\",\"52W\")":108.605,"NXPI^FREF_MARKET_VALUE_COMPANY(0,,,,,0,,\"LEGACY\")":41931.7233989369,"PVH^P_PRICE_RETURNS(0,-2AM,NOW)":-3.8946807,"PVH^FREF_MARKET_VALUE_COMPANY(0,,,,,0,,\"LEGACY\")":3656.71517240023,"PVH^P_PRICE(0)":54.61,"PVH^FG_GICS_INDUSTRY":"Textiles Apparel & Luxury Goods","PYPL^FF_DEBT_EQ(ANN_R,0)":45.1511943664565,"PGR-US^CGR((FE_TIMESERIES(CUSTOM_EPS,MEAN,0,+2,FY,'WIN=0,UNITS=AUTO,DATE=NOW')))":31.15846,"FFIV-US^CGR((FE_TIMESERIES(CUSTOM_EPS,MEAN,0,+2,FY,'WIN=0,UNITS=AUTO,DATE=NOW')))":null,"FFIV-US^CGR((FE_TIMESERIES(CUSTOM_EPS,MEAN,-4,+1,FY,'WIN=0,UNITS=AUTO,DATE=NOW')))":null,"CCI^FE_RATING(MEAN,TEXTONLY,0,NOW,,,'')":"Overweight","PM^FG_PE_NTM(0,,,90,0)":16.10405,"CTRA^FG_PE_NTM(0,,,90,0)":6.5005326,"CINF^FG_PE_NTM(0,,,90,0)":19.629395,"WHR^FG_PE_NTM(0,,,90,0)":6.390567,"UAL^FREF_MARKET_VALUE_COMPANY(0,,,,,0,,\"LEGACY\")":12710.3689372935,"UAL^FG_GICS_INDUSTRY":"Airlines","ROL^FE_RATING(MEAN,TEXTONLY,0,NOW,,,'BKRF= 104')":null,"ROL^FE_RATING(MEAN,TEXTONLY,0,NOW,,,'BKRF= 1628')":"Underweight","EL^FF_EBITDA_OPER_MGN(ANN_R,0)":24.2361032810914,"ATVI^FG_PE_NTM(0,,,90,0)":21.633827,"ATVI^FE_RATING(MEAN,TEXTONLY,0,NOW,,,'')":"Overweight","ATVI^FE_RATING(MEAN,TEXTONLY,0,NOW,,,'BKRF= 104')":"Hold","ATVI^FE_RATING(MEAN,TEXTONLY,0,NOW,,,'BKRF= 1628')":"Overweight","LYV^FF_DEBT_EQ(ANN_R,0)":null,"FIS-US^CGR((FE_TIMESERIES(CUSTOM_EPS,MEAN,0,+2,FY,'WIN=0,UNITS=AUTO,DATE=NOW')))":9.858186,"BBWI-US^CGR((FE_TIMESERIES(CUSTOM_EPS,MEAN,0,+2,FY,'WIN=0,UNITS=AUTO,DATE=NOW')))":-9.614819,"BBWI-US^CGR((FE_TIMESERIES(CUSTOM_EPS,MEAN,-4,+1,FY,'WIN=0,UNITS=AUTO,DATE=NOW')))":2.5799212,"ALK^P_SYMBOL":"ALK-US","NEM^FG_GICS_INDUSTRY":"Metals & Mining","TYL^FG_GICS_INDUSTRY":"Software","ILMN^FG_GICS_INDUSTRY":"Life Sciences Tools & Services","MRK^FG_GICS_INDUSTRY":"Pharmaceuticals","EXPD^AVG(FG_PE_NTM(0,-5AY,,90,0))":20.944011720413,"EXPD^FG_PE_NTM(0,,,90,0)":14.78495,"URI^FE_RATING(MEAN,TEXTONLY,0,NOW,,,'BKRF= 104')":null,"URI^FE_RATING(MEAN,TEXTONLY,0,NOW,,,'BKRF= 1628')":"Hold","AMP^P_PRICE_RETURNS(0,-2AM,NOW)":17.56828,"CME^FG_PE_NTM(0,,,90,0)":23.19563,"CME^FE_RATING(MEAN,TEXTONLY,0,NOW,,,'')":"Overweight","CME^FE_RATING(MEAN,TEXTONLY,0,NOW,,,'BKRF= 104')":"Hold","CME^FE_RATING(MEAN,TEXTONLY,0,NOW,,,'BKRF= 1628')":"Hold","CB^FF_DEBT_EQ(ANN_R,0)":30.7566064909401,"EOG-US^CGR((FE_TIMESERIES(CUSTOM_EPS,MEAN,-4,+1,FY,'WIN=0,UNITS=AUTO,DATE=NOW')))":68.94419,"LHX-US^P_PRICE_RETURNS(0,-5AY,NOW)":80.46031,"TFX-US^CGR((FE_TIMESERIES(CUSTOM_EPS,MEAN,0,+2,FY,'WIN=0,UNITS=AUTO,DATE=NOW')))":3.108724,"BXP^P_PRICE(0)":82.77,"AXP^FREF_MARKET_VALUE_COMPANY(0,,,,,0,,\"LEGACY\")":117058.128101796,"SBUX^FREF_MARKET_VALUE_COMPANY(0,,,,,0,,\"LEGACY\")":105813.2316521,"ADBE^FREF_MARKET_VALUE_COMPANY(0,,,,,0,,\"LEGACY\")":144347.108617902,"TWTR^FREF_MARKET_VALUE_COMPANY(0,,,,,0,,\"LEGACY\")":32247.4724955773,"JNJ^P_SYMBOL":"JNJ-US","YUM^AVG(FF_FREE_PS_CF(ANN_R_FCF,-5AY))":2.0525,"EA^AVG(FG_PE_NTM(0,-5AY,,90,0))":21.4038912819699,"EA^FG_PE_NTM(0CY,,,90,0)":17.656605,"STZ^FE_RATING(MEAN,TEXTONLY,0,NOW,,,'BKRF= 402')":null,"FFIV^P_PRICE_RETURNS(0,-2AM,NOW)":-1.0786772,"FFIV^FREF_MARKET_VALUE_COMPANY(0,,,,,0,,\"LEGACY\")":8971.85312259523,"FFIV^P_PRICE(0)":150.63,"FFIV^FG_GICS_INDUSTRY":"Communications Equipment","CVS^FF_DEBT_EQ(ANN_R,0)":101.230769230769,"CPRT-US^P_PRICE_RETURNS(0,-5AY,NOW)":237.26938,"SBAC-US^CGR((FE_TIMESERIES(CUSTOM_EPS,MEAN,-4,+1,FY,'WIN=0,UNITS=AUTO,DATE=NOW')))":29.430521,"SBAC-US^P_PRICE_RETURNS(0,-5AY,NOW)":107.323814,"NCLH^FF_EBITDA_OPER_MGN(ANN_R,0)":-270.478683181427,"ATO^AVG(FF_EBITDA_OPER_MGN(ANN_R,-5AY))":40.7542344156881,"TEL^AVG(FF_EBITDA_OPER_MGN(ANN_R,-5AY))":20.5180585062919,"AMZN^AVG(FF_EBITDA_OPER_MGN(ANN_R,-5AY))":7.65220204872525,"XYL^AVG(FF_EBITDA_OPER_MGN(ANN_R,-5AY))":17.5112762005837,"D^FF_FREE_PS_CF(ANN_R_FCF,NOW)":-2.50340136054422,"D^FF_EBITDA_OPER_MGN(ANN_R,0)":43.841306215984,"NOW^AVG(FF_FREE_PS_CF(ANN_R_FCF,-5AY))":0.330381917886877,"NOW^FF_FREE_PS_CF(ANN_R_FCF,NOW)":8.85478448763825,"AMP^FG_COMPANY_NAME()":"Ameriprise Financial, Inc.","DOV^AVG(FF_FREE_PS_CF(ANN_R_FCF,-5AY))":4.44833882376976,"DOV^FF_FREE_PS_CF(ANN_R_FCF,NOW)":6.50086389074363,"DOV^AVG(FF_EBITDA_OPER_MGN(ANN_R,-5AY))":16.4158795656739,"DOV^FF_EBITDA_OPER_MGN(ANN_R,0)":20.209657647367,"SYF^FF_DEBT_EQ(ANN_R,0)":106.239472720615,"IQV-US^P_PRICE_RETURNS(0,-5AY,NOW)":115.814545,"GS-US^CGR((FE_TIMESERIES(CUSTOM_EPS,MEAN,-4,+1,FY,'WIN=0,UNITS=AUTO,DATE=NOW')))":11.696696,"GS-US^P_PRICE_RETURNS(0,-5AY,NOW)":43.14004,"XRAY^FG_PE_NTM(0,,,90,0)":12.8252735,"RF^FG_PE_NTM(0CY,,,90,0)":10.501725,"EQR^FG_PE_NTM(0CY,,,90,0)":77.69305,"AFL^FG_PE_NTM(0CY,,,90,0)":11.094926,"FIS^FG_PE_NTM(0CY,,,90,0)":14.759291,"BAC^FE_RATING(MEAN,TEXTONLY,0,NOW,,,'BKRF= 402')":null,"BAC^P_PRICE_RETURNS(0,-2AM,NOW)":5.023253,"COP^FG_PE_NTM(0,,,90,0)":8.079325,"COP^FE_RATING(MEAN,TEXTONLY,0,NOW,,,'')":"Buy","META^AVG(FF_EBITDA_OPER_MGN(ANN_R,-5AY))":53.4372964758666,"PG^AVG(FF_FREE_PS_CF(ANN_R_FCF,-5AY))":3.41884396438476,"PG^FF_FREE_PS_CF(ANN_R_FCF,NOW)":5.34323185380647,"PG^AVG(FF_EBITDA_OPER_MGN(ANN_R,-5AY))":26.6731224445879,"PG^FF_EBITDA_OPER_MGN(ANN_R,0)":25.8395999351516,"PSA^FF_DEBT_EQ(ANN_R,0)":80.0764570398612,"WRK-US^P_PRICE_RETURNS(0,-5AY,NOW)":-40.644543,"SNPS-US^CGR((FE_TIMESERIES(CUSTOM_EPS,MEAN,-4,+1,FY,'WIN=0,UNITS=AUTO,DATE=NOW')))":null,"SNPS-US^P_PRICE_RETURNS(0,-5AY,NOW)":288.78445,"MKC^FG_GICS_INDUSTRY":"Food Products","ACN^P_PRICE(0)":273.86,"FMC^P_PRICE(0)":108.25,"RSG^P_PRICE(0)":145.67,"WBA^P_PRICE(0)":34.23,"HAL^FF_FREE_PS_CF(ANN_R_FCF,NOW)":1.24663677130045,"HAL^FF_EBITDA_OPER_MGN(ANN_R,0)":17.7574370709382,"NTAP^FG_PE_NTM(0,,,90,0)":12.138867,"NTAP^FE_RATING(MEAN,TEXTONLY,0,NOW,,,'')":"Overweight","PXD^P_PRICE_HIGH_PR(0,,,,,,\"PRICE\",\"INTRA\",\"52W\")":288.46,"ABT^AVG(FF_FREE_PS_CF(ANN_R_FCF,-5AY))":1.40391099123399,"ABT^FF_FREE_PS_CF(ANN_R_FCF,NOW)":4.8339854667412,"ABT^AVG(FF_EBITDA_OPER_MGN(ANN_R,-5AY))":22.0687670838728,"ABT^FF_EBITDA_OPER_MGN(ANN_R,0)":29.5716773070226,"BXP^FF_DEBT_EQ(ANN_R,0)":228.380080868124,"TSCO-US^CGR((FE_TIMESERIES(CUSTOM_EPS,MEAN,-4,+1,FY,'WIN=0,UNITS=AUTO,DATE=NOW')))":23.586615,"FOX-US^P_PRICE_RETURNS(0,-5AY,NOW)":null,"KLAC-US^CGR((FE_TIMESERIES(CUSTOM_EPS,MEAN,0,+2,FY,'WIN=0,UNITS=AUTO,DATE=NOW')))":5.4446254,"ALK^FG_PE_NTM(0CY,,,90,0)":11.769787,"NEM^AVG(FG_PE_NTM(0,-5AY,,90,0))":21.8227640250198,"TYL^AVG(FG_PE_NTM(0,-5AY,,90,0))":52.17886874027,"ILMN^AVG(FG_PE_NTM(0,-5AY,,90,0))":56.277777305004,"MRK^AVG(FG_PE_NTM(0,-5AY,,90,0))":13.7464079356632,"NI^FE_RATING(MEAN,TEXTONLY,0,NOW,,,'')":"Overweight","NI^FE_RATING(MEAN,TEXTONLY,0,NOW,,,'BKRF= 1628')":"Hold","NTRS^AVG(FG_PE_NTM(0,-5AY,,90,0))":14.7419312065131,"NTRS^FG_PE_NTM(0CY,,,90,0)":15.767531,"AMP^FF_FREE_PS_CF(ANN_R_FCF,NOW)":31.0333333333333,"SYF^P_PRICE_RETURNS(0,-2AM,NOW)":2.2937298,"SYF^FREF_MARKET_VALUE_COMPANY(0,,,,,0,,\"LEGACY\")":15705.3437473159,"SYF^P_PRICE(0)":32.6,"SYF^FG_GICS_INDUSTRY":"Consumer Finance","UDR^FF_DEBT_EQ(ANN_R,0)":162.808020276083,"BAX-US^CGR((FE_TIMESERIES(CUSTOM_EPS,MEAN,-4,+1,FY,'WIN=0,UNITS=AUTO,DATE=NOW')))":null,"DUK-US^P_PRICE_RETURNS(0,-5AY,NOW)":21.546387,"SBNY-US^CGR((FE_TIMESERIES(CUSTOM_EPS,MEAN,0,+2,FY,'WIN=0,UNITS=AUTO,DATE=NOW')))":27.853138,"ALK^AVG(FF_EBITDA_OPER_MGN(ANN_R,-5AY))":30.9897150564829,"NEM^FF_FREE_PS_CF(ANN_R_FCF,NOW)":3.27840199750312,"TYL^FF_FREE_PS_CF(ANN_R_FCF,NOW)":8.16177445317678,"ILMN^FF_FREE_PS_CF(ANN_R_FCF,NOW)":2.31788079470199,"MRK^FF_FREE_PS_CF(ANN_R_FCF,NOW)":3.80654058313633,"CRM^P_SYMBOL":"CRM-US","NI^AVG(FF_FREE_PS_CF(ANN_R_FCF,-5AY))":-2.07681655765878,"UNH^P_SYMBOL":"UNH-US","UNH^FG_COMPANY_NAME()":"UnitedHealth Group Incorporated","J^P_SYMBOL":"J-US","MCK^P_PRICE_RETURNS(0,-2AM,NOW)":2.8666615,"MCK^FREF_MARKET_VALUE_COMPANY(0,,,,,0,,\"LEGACY\")":49014.9576705028,"MCK^P_PRICE(0)":341.02,"MCK^FG_GICS_INDUSTRY":"Health Care Providers & Services","SBNY^FF_DEBT_EQ(ANN_R,0)":46.0950016950195,"STT-US^CGR((FE_TIMESERIES(CUSTOM_EPS,MEAN,-4,+1,FY,'WIN=0,UNITS=AUTO,DATE=NOW')))":2.0815816,"PTC-US^P_PRICE_RETURNS(0,-5AY,NOW)":107.483986,"PRU-US^CGR((FE_TIMESERIES(CUSTOM_EPS,MEAN,0,+3,FY,'WIN=0,UNITS=AUTO,DATE=NOW')))":-4.137591,"CCI^FG_COMPANY_NAME()":"Crown Castle Inc.","PM^P_SYMBOL":"PM-US","CTRA^P_SYMBOL":"CTRA-US","CINF^P_SYMBOL":"CINF-US","WHR^P_SYMBOL":"WHR-US","AAP^FE_RATING(MEAN,TEXTONLY,0,NOW,,,'')":"Overweight","AAP^FE_RATING(MEAN,TEXTONLY,0,NOW,,,'BKRF= 1628')":"Overweight","EIX^FE_RATING(MEAN,TEXTONLY,0,NOW,,,'BKRF= 402')":null,"EIX^P_PRICE_HIGH_PR(0,,,,,,\"PRICE\",\"INTRA\",\"52W\")":73.32,"EL^FREF_MARKET_VALUE_COMPANY(0,,,,,0,,\"LEGACY\")":56632.6853767559,"GPN^P_PRICE_RETURNS(0,-2AM,NOW)":13.344944,"GPN^FREF_MARKET_VALUE_COMPANY(0,,,,,0,,\"LEGACY\")":37002.7491189726,"GPN^P_PRICE(0)":131.43,"GPN^FG_GICS_INDUSTRY":"IT Services","CHTR^FF_DEBT_EQ(ANN_R,0)":662.007117437722,"IBM-US^P_PRICE_RETURNS(0,-5AY,NOW)":-9.33792,"GLW-US^CGR((FE_TIMESERIES(CUSTOM_EPS,MEAN,-4,+1,FY,'WIN=0,UNITS=AUTO,DATE=NOW')))":5.0519915,"GLW-US^P_PRICE_RETURNS(0,-5AY,NOW)":9.267462,"BMY^FE_RATING(MEAN,TEXTONLY,0,NOW,,,'BKRF= 1628')":"Hold","USB^FE_RATING(MEAN,TEXTONLY,0,NOW,,,'BKRF= 104')":"Hold","IEX^FE_RATING(MEAN,TEXTONLY,0,NOW,,,'BKRF= 104')":null,"ECL^FE_RATING(MEAN,TEXTONLY,0,NOW,,,'BKRF= 104')":"Buy","ABC^FE_RATING(MEAN,TEXTONLY,0,NOW,,,'BKRF= 104')":"Buy","PARA^FF_FREE_PS_CF(ANN_R_FCF,NOW)":0.914503816793893,"PARA^FF_EBITDA_OPER_MGN(ANN_R,0)":62.2542503323305,"NOC^P_PRICE_RETURNS(0,-2AM,NOW)":4.9241066,"NOC^FREF_MARKET_VALUE_COMPANY(0,,,,,0,,\"LEGACY\")":75047.3571266793,"EMN^FG_PE_NTM(0CY,,,90,0)":12.577849,"KMX^AVG(FF_FREE_PS_CF(ANN_R_FCF,-5AY))":-4.61088884842494,"KMX^FF_FREE_PS_CF(ANN_R_FCF,NOW)":-17.3026589819344,"KMX^AVG(FF_EBITDA_OPER_MGN(ANN_R,-5AY))":4.4917146442628,"KMX^FF_EBITDA_OPER_MGN(ANN_R,0)":2.76439689869836,"DXC^FF_DEBT_EQ(ANN_R,0)":122.09026128266,"NSC-US^CGR((FE_TIMESERIES(CUSTOM_EPS,MEAN,-4,+1,FY,'WIN=0,UNITS=AUTO,DATE=NOW')))":15.646469,"OGN-US^P_PRICE_RETURNS(0,-5AY,NOW)":null,"NVR-US^CGR((FE_TIMESERIES(CUSTOM_EPS,MEAN,0,+2,FY,'WIN=0,UNITS=AUTO,DATE=NOW')))":12.057949,"PH^FG_PE_NTM(0CY,,,90,0)":17.106869,"DD^AVG(FG_PE_NTM(0,-5AY,,90,0))":16.3274059249404,"WMB^AVG(FG_PE_NTM(0,-5AY,,90,0))":23.4177349324861,"CSX^AVG(FG_PE_NTM(0,-5AY,,90,0))":18.325141449166,"HWM^AVG(FG_PE_NTM(0,-5AY,,90,0))":18.0087333653693,"CZR^FE_RATING(MEAN,TEXTONLY,0,NOW,,,'')":"Overweight","CZR^FE_RATING(MEAN,TEXTONLY,0,NOW,,,'BKRF= 1628')":"Buy","CF^AVG(FG_PE_NTM(0,-5AY,,90,0))":75.8535336461353,"CF^FG_PE_NTM(0CY,,,90,0)":7.126797,"EMR^FF_FREE_PS_CF(ANN_R_FCF,NOW)":4.97507477567298,"ORLY^P_PRICE_RETURNS(0,-2AM,NOW)":0.80941916,"ORLY^FREF_MARKET_VALUE_COMPANY(0,,,,,0,,\"LEGACY\")":43618.0732403663,"ORLY^P_PRICE(0)":688.87,"ORLY^FG_GICS_INDUSTRY":"Specialty Retail","REGN^FF_DEBT_EQ(ANN_R,0)":14.3839776650612,"EBAY-US^CGR((FE_TIMESERIES(CUSTOM_EPS,MEAN,0,+2,FY,'WIN=0,UNITS=AUTO,DATE=NOW')))":5.047513,"FTNT-US^CGR((FE_TIMESERIES(CUSTOM_EPS,MEAN,0,+2,FY,'WIN=0,UNITS=AUTO,DATE=NOW')))":41.541786,"FTNT-US^CGR((FE_TIMESERIES(CUSTOM_EPS,MEAN,-4,+1,FY,'WIN=0,UNITS=AUTO,DATE=NOW')))":73.08001,"ESS^AVG(FG_PE_NTM(0,-5AY,,90,0))":53.1413115631454,"DFS^FF_EBITDA_OPER_MGN(ANN_R,0)":null,"PSX^FF_EBITDA_OPER_MGN(ANN_R,0)":2.5494890302294,"MTCH^FF_EBITDA_OPER_MGN(ANN_R,0)":30.8935442468132,"VRSN^FF_EBITDA_OPER_MGN(ANN_R,0)":68.9032492301759,"AVGO^AVG(FG_PE_NTM(0,-5AY,,90,0))":13.7453213240667,"AVGO^FG_PE_NTM(0,,,90,0)":12.378631,"MRNA^AVG(FF_EBITDA_OPER_MGN(ANN_R,-5AY))":-192.495110520683,"MRNA^FF_EBITDA_OPER_MGN(ANN_R,0)":73.1548362569923,"GLW^AVG(FF_FREE_PS_CF(ANN_R_FCF,-5AY))":1.21590909090909,"CI^FG_PE_NTM(0,,,90,0)":11.76739,"CI^FE_RATING(MEAN,TEXTONLY,0,NOW,,,'')":"Overweight","CI^FE_RATING(MEAN,TEXTONLY,0,NOW,,,'BKRF= 104')":"Buy","CI^FE_RATING(MEAN,TEXTONLY,0,NOW,,,'BKRF= 1628')":"Hold","CMG^FF_DEBT_EQ(ANN_R,0)":153.232081498267,"XRAY-US^P_PRICE_RETURNS(0,-5AY,NOW)":-45.635326,"CHTR-US^CGR((FE_TIMESERIES(CUSTOM_EPS,MEAN,-4,+1,FY,'WIN=0,UNITS=AUTO,DATE=NOW')))":73.05911,"CHTR-US^P_PRICE_RETURNS(0,-5AY,NOW)":1.3857722,"ES^P_PRICE_RETURNS(0,-2AM,NOW)":6.0243726,"FCX^P_PRICE_HIGH_PR(0,,,,,,\"PRICE\",\"INTRA\",\"52W\")":51.99,"NDAQ^P_PRICE_HIGH_PR(0,,,,,,\"PRICE\",\"INTRA\",\"52W\")":71.65167,"WELL^P_PRICE_HIGH_PR(0,,,,,,\"PRICE\",\"INTRA\",\"52W\")":99.43,"DGX^P_PRICE_HIGH_PR(0,,,,,,\"PRICE\",\"INTRA\",\"52W\")":174.16,"CFG^FE_RATING(MEAN,TEXTONLY,0,NOW,,,'BKRF= 402')":null,"CFG^P_PRICE_RETURNS(0,-2AM,NOW)":-0.52989125,"PEG^AVG(FF_FREE_PS_CF(ANN_R_FCF,-5AY))":-1.74803149606299,"PEG^FF_FREE_PS_CF(ANN_R_FCF,NOW)":-1.95039682539683,"BKNG^FE_RATING(MEAN,TEXTONLY,0,NOW,,,'BKRF= 104')":"Buy","CAG^AVG(FF_FREE_PS_CF(ANN_R_FCF,-5AY))":2.14082568807339,"CAG^FF_FREE_PS_CF(ANN_R_FCF,NOW)":1.47843218581501,"CAG^AVG(FF_EBITDA_OPER_MGN(ANN_R,-5AY))":17.7720425711329,"CAG^FF_EBITDA_OPER_MGN(ANN_R,0)":18.0497403756967,"MKC^FF_DEBT_EQ(ANN_R,0)":122.944910451145,"ECL-US^CGR((FE_TIMESERIES(CUSTOM_EPS,MEAN,0,+2,FY,'WIN=0,UNITS=AUTO,DATE=NOW')))":11.009594,"WM-US^CGR((FE_TIMESERIES(CUSTOM_EPS,MEAN,0,+2,FY,'WIN=0,UNITS=AUTO,DATE=NOW')))":14.95072,"WM-US^CGR((FE_TIMESERIES(CUSTOM_EPS,MEAN,-4,+1,FY,'WIN=0,UNITS=AUTO,DATE=NOW')))":12.187029,"CPB^AVG(FG_PE_NTM(0,-5AY,,90,0))":15.9268883383638,"FDX^FF_EBITDA_OPER_MGN(ANN_R,0)":11.2210197621696,"BWA^FF_EBITDA_OPER_MGN(ANN_R,0)":14.5447192828739,"BR^FF_EBITDA_OPER_MGN(ANN_R,0)":22.2400418373573,"CPRT^FF_EBITDA_OPER_MGN(ANN_R,0)":43.216684980895,"VTR^AVG(FG_PE_NTM(0,-5AY,,90,0))":181.321858691137,"VTR^FG_PE_NTM(0,,,90,0)":162.63957,"QRVO^AVG(FF_EBITDA_OPER_MGN(ANN_R,-5AY))":27.0835930137237,"QRVO^FF_EBITDA_OPER_MGN(ANN_R,0)":35.80254832734,"MOS^AVG(FF_FREE_PS_CF(ANN_R_FCF,-5AY))":1.20272959909013,"SLB^FG_PE_NTM(0,,,90,0)":15.37911,"SLB^FE_RATING(MEAN,TEXTONLY,0,NOW,,,'')":"Buy","SLB^FE_RATING(MEAN,TEXTONLY,0,NOW,,,'BKRF= 104')":null,"SLB^FE_RATING(MEAN,TEXTONLY,0,NOW,,,'BKRF= 1628')":"Overweight","INTC^FF_DEBT_EQ(ANN_R,0)":40.439873782642,"PWR-US^CGR((FE_TIMESERIES(CUSTOM_EPS,MEAN,-4,+1,FY,'WIN=0,UNITS=AUTO,DATE=NOW')))":29.363396,"RCL-US^P_PRICE_RETURNS(0,-5AY,NOW)":-58.542835,"NDSN-US^CGR((FE_TIMESERIES(CUSTOM_EPS,MEAN,0,+2,FY,'WIN=0,UNITS=AUTO,DATE=NOW')))":13.4210825,"RHI^FG_COMPANY_NAME()":"Robert Half International Inc.","GOOGL^P_SYMBOL":"GOOGL-US","MET^P_SYMBOL":"MET-US","CPT^P_SYMBOL":"CPT-US","SCHW^P_SYMBOL":"SCHW-US","TMO^FE_RATING(MEAN,TEXTONLY,0,NOW,,,'')":"Overweight","TMO^FE_RATING(MEAN,TEXTONLY,0,NOW,,,'BKRF= 1628')":"Hold","KMI^FE_RATING(MEAN,TEXTONLY,0,NOW,,,'BKRF= 402')":"Hold","KMI^P_PRICE_HIGH_PR(0,,,,,,\"PRICE\",\"INTRA\",\"52W\")":20.2,"ICE^FREF_MARKET_VALUE_COMPANY(0,,,,,0,,\"LEGACY\")":54946.7070688121,"DG^P_PRICE_RETURNS(0,-2AM,NOW)":-0.3522575,"DG^FREF_MARKET_VALUE_COMPANY(0,,,,,0,,\"LEGACY\")":54328.9529247847,"DG^P_PRICE(0)":240.85,"DG^FG_GICS_INDUSTRY":"Multiline Retail","AME^FF_DEBT_EQ(ANN_R,0)":39.5916898480824,"SPGI-US^P_PRICE_RETURNS(0,-5AY,NOW)":123.0974,"FLT-US^CGR((FE_TIMESERIES(CUSTOM_EPS,MEAN,-4,+1,FY,'WIN=0,UNITS=AUTO,DATE=NOW')))":16.149763,"FLT-US^P_PRICE_RETURNS(0,-5AY,NOW)":38.539505,"ESS^AVG(FF_FREE_PS_CF(ANN_R_FCF,-5AY))":11.1109203575249,"UNP^FG_COMPANY_NAME()":"Union Pacific Corporation","GE^FG_COMPANY_NAME()":"General Electric Company","ADM^FG_COMPANY_NAME()":"Archer-Daniels-Midland Company","TTWO^FG_COMPANY_NAME()":"Take-Two Interactive Software, Inc.","IFF^FE_RATING(MEAN,TEXTONLY,0,NOW,,,'BKRF= 402')":null,"IFF^P_PRICE_RETURNS(0,-2AM,NOW)":-11.99345,"PEAK^P_PRICE_RETURNS(0,-2AM,NOW)":-2.822274,"PEAK^FREF_MARKET_VALUE_COMPANY(0,,,,,0,,\"LEGACY\")":13867.2429287578,"TRV^P_PRICE(0)":164.16,"ALGN^AVG(FF_FREE_PS_CF(ANN_R_FCF,-5AY))":2.17316282951254,"ALGN^FF_FREE_PS_CF(ANN_R_FCF,NOW)":9.68301744696875,"ALGN^AVG(FF_EBITDA_OPER_MGN(ANN_R,-5AY))":25.2735967344338,"ALGN^FF_EBITDA_OPER_MGN(ANN_R,0)":28.1311415519569,"ULTA^FF_DEBT_EQ(ANN_R,0)":120.280609337275,"NCLH-US^CGR((FE_TIMESERIES(CUSTOM_EPS,MEAN,0,+2,FY,'WIN=0,UNITS=AUTO,DATE=NOW')))":null,"WYNN-US^CGR((FE_TIMESERIES(CUSTOM_EPS,MEAN,0,+2,FY,'WIN=0,UNITS=AUTO,DATE=NOW')))":null,"WYNN-US^CGR((FE_TIMESERIES(CUSTOM_EPS,MEAN,-4,+1,FY,'WIN=0,UNITS=AUTO,DATE=NOW')))":null,"HAS^FE_RATING(MEAN,TEXTONLY,0,NOW,,,'')":"Overweight","MCD^FG_PE_NTM(0,,,90,0)":24.419075,"OTIS^FG_PE_NTM(0,,,90,0)":20.120892,"AMT^FG_PE_NTM(0,,,90,0)":48.524097,"AWK^FG_PE_NTM(0,,,90,0)":31.40279,"UHS^FREF_MARKET_VALUE_COMPANY(0,,,,,0,,\"LEGACY\")":6506.80077110844,"UHS^FG_GICS_INDUSTRY":"Health Care Providers & Services","PNW^FE_RATING(MEAN,TEXTONLY,0,NOW,,,'BKRF= 104')":"Sell","PNW^FE_RATING(MEAN,TEXTONLY,0,NOW,,,'BKRF= 1628')":"Hold","HON^FF_EBITDA_OPER_MGN(ANN_R,0)":23.171547387094,"WM^FG_PE_NTM(0,,,90,0)":27.594006,"WM^FE_RATING(MEAN,TEXTONLY,0,NOW,,,'')":"Overweight","WM^FE_RATING(MEAN,TEXTONLY,0,NOW,,,'BKRF= 104')":null,"WM^FE_RATING(MEAN,TEXTONLY,0,NOW,,,'BKRF= 1628')":"Underweight","ALL^FF_DEBT_EQ(ANN_R,0)":33.5239683863537,"TEL-US^CGR((FE_TIMESERIES(CUSTOM_EPS,MEAN,0,+2,FY,'WIN=0,UNITS=AUTO,DATE=NOW')))":8.909393,"EL-US^CGR((FE_TIMESERIES(CUSTOM_EPS,MEAN,0,+2,FY,'WIN=0,UNITS=AUTO,DATE=NOW')))":8.883626,"EL-US^CGR((FE_TIMESERIES(CUSTOM_EPS,MEAN,-4,+1,FY,'WIN=0,UNITS=AUTO,DATE=NOW')))":10.764123,"BMY^FREF_MARKET_VALUE_COMPANY(0,,,,,0,,\"LEGACY\")":153268.627930596,"USB^P_PRICE_RETURNS(0,-2AM,NOW)":-2.1687746,"IEX^P_PRICE_RETURNS(0,-2AM,NOW)":9.446478,"ECL^P_PRICE_RETURNS(0,-2AM,NOW)":0.87640285,"ABC^P_PRICE_RETURNS(0,-2AM,NOW)":-1.8773735,"PARA^FREF_MARKET_VALUE_COMPANY(0,,,,,0,,\"LEGACY\")":15090.5972788117,"PARA^FG_GICS_INDUSTRY":"Media","IDXX^AVG(FF_EBITDA_OPER_MGN(ANN_R,-5AY))":23.928720085298,"IDXX^FF_EBITDA_OPER_MGN(ANN_R,0)":32.7473439988057,"EMN^FE_RATING(MEAN,TEXTONLY,0,NOW,,,'BKRF= 1628')":"Buy","LKQ^FG_PE_NTM(0,,,90,0)":11.717889,"LKQ^FE_RATING(MEAN,TEXTONLY,0,NOW,,,'')":"Overweight","LKQ^FE_RATING(MEAN,TEXTONLY,0,NOW,,,'BKRF= 104')":null,"LKQ^FE_RATING(MEAN,TEXTONLY,0,NOW,,,'BKRF= 1628')":"Underweight","GL^FF_DEBT_EQ(ANN_R,0)":23.443057729168,"DFS-US^CGR((FE_TIMESERIES(CUSTOM_EPS,MEAN,0,+2,FY,'WIN=0,UNITS=AUTO,DATE=NOW')))":-8.641568,"LNT-US^CGR((FE_TIMESERIES(CUSTOM_EPS,MEAN,0,+2,FY,'WIN=0,UNITS=AUTO,DATE=NOW')))":5.244097,"LNT-US^CGR((FE_TIMESERIES(CUSTOM_EPS,MEAN,-4,+1,FY,'WIN=0,UNITS=AUTO,DATE=NOW')))":7.458913,"JNPR^FF_FREE_PS_CF(ANN_R_FCF,NOW)":1.77834740651387,"PNC^AVG(FF_FREE_PS_CF(ANN_R_FCF,-5AY))":11.474,"NEE^AVG(FF_FREE_PS_CF(ANN_R_FCF,-5AY))":1.12494632889652,"EXPE^AVG(FF_FREE_PS_CF(ANN_R_FCF,-5AY))":5.27440993547636,"PFE^AVG(FF_FREE_PS_CF(ANN_R_FCF,-5AY))":2.28576067543432,"XEL^FREF_MARKET_VALUE_COMPANY(0,,,,,0,,\"LEGACY\")":40138.2225137567,"XEL^FG_GICS_INDUSTRY":"Electric Utilities","VZ^P_PRICE(0)":41.03,"VZ^FG_GICS_INDUSTRY":"Diversified Telecommunication Services","DLR^FG_GICS_INDUSTRY":"Equity Real Estate Investment Trusts (REITs)","ABBV^FG_PE_NTM(0,,,90,0)":11.397326,"ABBV^FE_RATING(MEAN,TEXTONLY,0,NOW,,,'')":"Overweight","ABBV^FE_RATING(MEAN,TEXTONLY,0,NOW,,,'BKRF= 104')":null,"ABBV^FE_RATING(MEAN,TEXTONLY,0,NOW,,,'BKRF= 1628')":"Hold","TDY^FF_DEBT_EQ(ANN_R,0)":56.2529519811073,"SBUX-US^P_PRICE_RETURNS(0,-5AY,NOW)":66.81909,"ADP-US^CGR((FE_TIMESERIES(CUSTOM_EPS,MEAN,-4,+1,FY,'WIN=0,UNITS=AUTO,DATE=NOW')))":12.074272,"ADP-US^P_PRICE_RETURNS(0,-5AY,NOW)":116.25771,"VRTX^FE_RATING(MEAN,TEXTONLY,0,NOW,,,'BKRF= 1628')":"Hold","WRK^FE_RATING(MEAN,TEXTONLY,0,NOW,,,'BKRF= 104')":null,"OMC^FE_RATING(MEAN,TEXTONLY,0,NOW,,,'BKRF= 104')":null,"SRE^FE_RATING(MEAN,TEXTONLY,0,NOW,,,'BKRF= 104')":"Buy","CTSH^FE_RATING(MEAN,TEXTONLY,0,NOW,,,'BKRF= 104')":null,"AIZ^FF_FREE_PS_CF(ANN_R_FCF,NOW)":9.8846221923756,"AIZ^FF_EBITDA_OPER_MGN(ANN_R,0)":null,"LLY^P_PRICE_RETURNS(0,-2AM,NOW)":-7.361281,"LLY^FREF_MARKET_VALUE_COMPANY(0,,,,,0,,\"LEGACY\")":294050.597966522,"C^FG_PE_NTM(0CY,,,90,0)":7.6033397,"AMCR^AVG(FF_FREE_PS_CF(ANN_R_FCF,-5AY))":0.55510833261968,"AMCR^FF_FREE_PS_CF(ANN_R_FCF,NOW)":0.658970976253298,"AMCR^AVG(FF_EBITDA_OPER_MGN(ANN_R,-5AY))":15.017031095481,"AMCR^FF_EBITDA_OPER_MGN(ANN_R,0)":13.7857535753045,"NFLX^FF_DEBT_EQ(ANN_R,0)":114.305549386318,"TWTR-US^CGR((FE_TIMESERIES(CUSTOM_EPS,MEAN,-4,+1,FY,'WIN=0,UNITS=AUTO,DATE=NOW')))":22.427881,"AME-US^P_PRICE_RETURNS(0,-5AY,NOW)":81.09138,"DE-US^CGR((FE_TIMESERIES(CUSTOM_EPS,MEAN,0,+2,FY,'WIN=0,UNITS=AUTO,DATE=NOW')))":17.256037,"NCLH^FE_RATING(MEAN,TEXTONLY,0,NOW,,,'BKRF= 104')":"Buy","ATO^FE_RATING(MEAN,TEXTONLY,0,NOW,,,'')":"Overweight","TEL^FE_RATING(MEAN,TEXTONLY,0,NOW,,,'')":"Overweight","AMZN^FE_RATING(MEAN,TEXTONLY,0,NOW,,,'')":"Buy","XYL^FE_RATING(MEAN,TEXTONLY,0,NOW,,,'')":"Hold","D^P_SYMBOL":"D-US","JKHY^AVG(FF_FREE_PS_CF(ANN_R_FCF,-5AY))":4.03009392371094,"NOW^FE_RATING(MEAN,TEXTONLY,0,NOW,,,'BKRF= 402')":null,"NOW^P_PRICE_HIGH_PR(0,,,,,,\"PRICE\",\"INTRA\",\"52W\")":707.6,"NXPI^AVG(FG_PE_NTM(0,-5AY,,90,0))":15.3939588244638,"CTVA^P_PRICE_RETURNS(0,-2AM,NOW)":17.067314,"CTVA^FREF_MARKET_VALUE_COMPANY(0,,,,,0,,\"LEGACY\")":44639.4297158509,"CTVA^P_PRICE(0)":62.12,"CTVA^FG_GICS_INDUSTRY":"Chemicals","XYL^FF_DEBT_EQ(ANN_R,0)":85.5189558732132,"A-US^P_PRICE_RETURNS(0,-5AY,NOW)":95.148575,"TECH-US^CGR((FE_TIMESERIES(CUSTOM_EPS,MEAN,-4,+1,FY,'WIN=0,UNITS=AUTO,DATE=NOW')))":13.612878,"TECH-US^P_PRICE_RETURNS(0,-5AY,NOW)":150.76492,"MSFT^FF_EBITDA_OPER_MGN(ANN_R,0)":49.3483633429162,"TRMB^AVG(FF_EBITDA_OPER_MGN(ANN_R,-5AY))":16.3957327914656,"IVZ^AVG(FF_EBITDA_OPER_MGN(ANN_R,-5AY))":28.8441367736522,"IQV^AVG(FF_EBITDA_OPER_MGN(ANN_R,-5AY))":16.4709293895897,"TFC^AVG(FF_EBITDA_OPER_MGN(ANN_R,-5AY))":null,"RCL^FF_FREE_PS_CF(ANN_R_FCF,NOW)":-16.3118477276698,"RCL^FF_EBITDA_OPER_MGN(ANN_R,0)":-165.433483907729,"ITW^AVG(FF_FREE_PS_CF(ANN_R_FCF,-5AY))":6.14953794455335,"ITW^FF_FREE_PS_CF(ANN_R_FCF,NOW)":7.14601769911504,"PXD^FG_COMPANY_NAME()":"Pioneer Natural Resources Company","ETSY^AVG(FF_FREE_PS_CF(ANN_R_FCF,-5AY))":0.0197600026163512,"ETSY^FF_FREE_PS_CF(ANN_R_FCF,NOW)":4.24984233381567,"ETSY^AVG(FF_EBITDA_OPER_MGN(ANN_R,-5AY))":11.1388152901495,"ETSY^FF_EBITDA_OPER_MGN(ANN_R,0)":24.7606171273712,"IEX^FF_DEBT_EQ(ANN_R,0)":46.4236024401555,"TPR-US^CGR((FE_TIMESERIES(CUSTOM_EPS,MEAN,0,+2,FY,'WIN=0,UNITS=AUTO,DATE=NOW')))":12.130625,"TMO-US^CGR((FE_TIMESERIES(CUSTOM_EPS,MEAN,0,+2,FY,'WIN=0,UNITS=AUTO,DATE=NOW')))":-1.6176692,"TMO-US^CGR((FE_TIMESERIES(CUSTOM_EPS,MEAN,-4,+1,FY,'WIN=0,UNITS=AUTO,DATE=NOW')))":19.342043,"HII^FE_RATING(MEAN,TEXTONLY,0,NOW,,,'BKRF= 402')":null,"VRSK^FE_RATING(MEAN,TEXTONLY,0,NOW,,,'BKRF= 1628')":null,"DIS^FE_RATING(MEAN,TEXTONLY,0,NOW,,,'BKRF= 1628')":"Overweight","CTLT^FE_RATING(MEAN,TEXTONLY,0,NOW,,,'BKRF= 1628')":"Hold","PGR^FE_RATING(MEAN,TEXTONLY,0,NOW,,,'BKRF= 1628')":"Sell","CSCO^AVG(FG_PE_NTM(0,-5AY,,90,0))":14.7836046560763,"CSCO^FG_PE_NTM(0,,,90,0)":12.153408,"TECH^P_PRICE(0)":316.37,"TECH^FG_GICS_INDUSTRY":"Life Sciences Tools & Services","KR^FG_PE_NTM(0,,,90,0)":11.691592,"FAST^FG_PE_NTM(0,,,90,0)":24.901173,"FAST^FE_RATING(MEAN,TEXTONLY,0,NOW,,,'')":"Hold","FAST^FE_RATING(MEAN,TEXTONLY,0,NOW,,,'BKRF= 104')":null,"FAST^FE_RATING(MEAN,TEXTONLY,0,NOW,,,'BKRF= 1628')":"Hold","ED^FF_DEBT_EQ(ANN_R,0)":126.585816239956,"PM-US^P_PRICE_RETURNS(0,-5AY,NOW)":-18.490374,"TSLA-US^CGR((FE_TIMESERIES(CUSTOM_EPS,MEAN,-4,+1,FY,'WIN=0,UNITS=AUTO,DATE=NOW')))":null,"TSLA-US^P_PRICE_RETURNS(0,-5AY,NOW)":1081.841,"JNPR^P_PRICE_RETURNS(0,-2AM,NOW)":-4.17251,"PNC^P_PRICE_HIGH_PR(0,,,,,,\"PRICE\",\"INTRA\",\"52W\")":228.1425,"NEE^P_PRICE_HIGH_PR(0,,,,,,\"PRICE\",\"INTRA\",\"52W\")":93.73,"EXPE^P_PRICE_HIGH_PR(0,,,,,,\"PRICE\",\"INTRA\",\"52W\")":217.72,"PFE^P_PRICE_HIGH_PR(0,,,,,,\"PRICE\",\"INTRA\",\"52W\")":61.71,"MTD^FE_RATING(MEAN,TEXTONLY,0,NOW,,,'BKRF= 402')":null,"MTD^P_PRICE_RETURNS(0,-2AM,NOW)":2.696383,"CTXS^AVG(FF_FREE_PS_CF(ANN_R_FCF,-5AY))":6.56206233607497,"CTXS^FF_FREE_PS_CF(ANN_R_FCF,NOW)":4.65882828154825,"ADP^FE_RATING(MEAN,TEXTONLY,0,NOW,,,'BKRF= 104')":"Hold","PYPL^AVG(FF_FREE_PS_CF(ANN_R_FCF,-5AY))":2.04351395730706,"PYPL^FF_FREE_PS_CF(ANN_R_FCF,NOW)":4.58010118043845,"PYPL^AVG(FF_EBITDA_OPER_MGN(ANN_R,-5AY))":20.4327147253567,"PYPL^FF_EBITDA_OPER_MGN(ANN_R,0)":22.6086616329565,"LEN^FF_DEBT_EQ(ANN_R,0)":31.4265153598661,"KMB-US^CGR((FE_TIMESERIES(CUSTOM_EPS,MEAN,-4,+1,FY,'WIN=0,UNITS=AUTO,DATE=NOW')))":-1.9395508,"LYV-US^P_PRICE_RETURNS(0,-5AY,NOW)":110.14493,"WFC-US^CGR((FE_TIMESERIES(CUSTOM_EPS,MEAN,0,+2,FY,'WIN=0,UNITS=AUTO,DATE=NOW')))":5.7689886,"SEDG^FG_PE_NTM(0CY,,,90,0)":53.98407,"UNP^AVG(FG_PE_NTM(0,-5AY,,90,0))":19.1939148907863,"GE^AVG(FG_PE_NTM(0,-5AY,,90,0))":21.2846284797458,"ADM^AVG(FG_PE_NTM(0,-5AY,,90,0))":13.5745550428912,"TTWO^AVG(FG_PE_NTM(0,-5AY,,90,0))":26.5815563741064,"OXY^FE_RATING(MEAN,TEXTONLY,0,NOW,,,'')":"Hold","OXY^FE_RATING(MEAN,TEXTONLY,0,NOW,,,'BKRF= 1628')":"Underweight","CMG^AVG(FG_PE_NTM(0,-5AY,,90,0))":49.4988545544082,"CMG^FG_PE_NTM(0CY,,,90,0)":52.91075,"TRV^FF_FREE_PS_CF(ANN_R_FCF,NOW)":29.0031897926635,"MOH^P_PRICE_RETURNS(0,-2AM,NOW)":12.27541,"MOH^FREF_MARKET_VALUE_COMPANY(0,,,,,0,,\"LEGACY\")":19854.513116867,"MOH^P_PRICE(0)":341.73,"MOH^FG_GICS_INDUSTRY":"Health Care Providers & Services","WYNN^FF_DEBT_EQ(ANN_R,0)":null,"MDLZ-US^CGR((FE_TIMESERIES(CUSTOM_EPS,MEAN,-4,+1,FY,'WIN=0,UNITS=AUTO,DATE=NOW')))":6.3150887,"TJX-US^P_PRICE_RETURNS(0,-5AY,NOW)":75.21074,"WEC-US^CGR((FE_TIMESERIES(CUSTOM_EPS,MEAN,0,+2,FY,'WIN=0,UNITS=AUTO,DATE=NOW')))":5.865613,"NCLH^FG_PE_NTM(0CY,,,90,0)":null,"ATO^AVG(FG_PE_NTM(0,-5AY,,90,0))":20.7034470285941,"TEL^AVG(FG_PE_NTM(0,-5AY,,90,0))":17.6072131127879,"AMZN^AVG(FG_PE_NTM(0,-5AY,,90,0))":79.4516430849881,"XYL^AVG(FG_PE_NTM(0,-5AY,,90,0))":29.4029174884829,"D^FE_RATING(MEAN,TEXTONLY,0,NOW,,,'')":"Overweight","D^FE_RATING(MEAN,TEXTONLY,0,NOW,,,'BKRF= 1628')":"Hold","NOW^AVG(FG_PE_NTM(0,-5AY,,90,0))":75.0599296584591,"NOW^FG_PE_NTM(0CY,,,90,0)":90.12005,"NXPI^FF_FREE_PS_CF(ANN_R_FCF,NOW)":8.26059511112078,"DOV^P_PRICE_RETURNS(0,-2AM,NOW)":0.041484833,"DOV^FREF_MARKET_VALUE_COMPANY(0,,,,,0,,\"LEGACY\")":17584.7912597656,"DOV^P_PRICE(0)":122.5,"DOV^FG_GICS_INDUSTRY":"Machinery","MOS^FF_DEBT_EQ(ANN_R,0)":41.546194396507,"CNC-US^P_PRICE_RETURNS(0,-5AY,NOW)":73.95291,"HRL-US^CGR((FE_TIMESERIES(CUSTOM_EPS,MEAN,-4,+1,FY,'WIN=0,UNITS=AUTO,DATE=NOW')))":3.0341365,"HRL-US^P_PRICE_RETURNS(0,-5AY,NOW)":45.697903,"CCI^AVG(FF_FREE_PS_CF(ANN_R_FCF,-5AY))":2.66481948139956,"BK^FG_COMPANY_NAME()":"Bank of New York Mellon Corp","JPM^FG_COMPANY_NAME()":"JPMorgan Chase & Co.","GPC^FG_COMPANY_NAME()":"Genuine Parts Company","AVB^FG_COMPANY_NAME()":"AvalonBay Communities, Inc.","FRT^FE_RATING(MEAN,TEXTONLY,0,NOW,,,'BKRF= 402')":"Buy","FRT^P_PRICE_RETURNS(0,-2AM,NOW)":2.142787,"EFX^P_PRICE_RETURNS(0,-2AM,NOW)":-5.160582,"EFX^FREF_MARKET_VALUE_COMPANY(0,,,,,0,,\"LEGACY\")":22854.5683220217,"MAS^P_PRICE(0)":48.99,"TT^AVG(FF_FREE_PS_CF(ANN_R_FCF,-5AY))":5.03439052350019,"TT^FF_FREE_PS_CF(ANN_R_FCF,NOW)":5.62360709863805,"TT^AVG(FF_EBITDA_OPER_MGN(ANN_R,-5AY))":14.449733138797,"TT^FF_EBITDA_OPER_MGN(ANN_R,0)":16.5438159642894,"DFS^FF_DEBT_EQ(ANN_R,0)":150.857696897375,"CPT-US^P_PRICE_RETURNS(0,-5AY,NOW)":35.47771,"FAST-US^CGR((FE_TIMESERIES(CUSTOM_EPS,MEAN,-4,+1,FY,'WIN=0,UNITS=AUTO,DATE=NOW')))":14.484211,"FAST-US^P_PRICE_RETURNS(0,-5AY,NOW)":113.79466,"AON^FG_PE_NTM(0,,,90,0)":19.789175,"A^FG_PE_NTM(0CY,,,90,0)":32.427715,"BEN^FG_PE_NTM(0CY,,,90,0)":9.211624,"CVS^FG_PE_NTM(0CY,,,90,0)":12.491774,"AMAT^FG_PE_NTM(0CY,,,90,0)":18.96384,"HIG^FE_RATING(MEAN,TEXTONLY,0,NOW,,,'BKRF= 402')":"Overweight","HIG^P_PRICE_RETURNS(0,-2AM,NOW)":3.4291148,"MO^FG_PE_NTM(0,,,90,0)":8.395246,"MO^FE_RATING(MEAN,TEXTONLY,0,NOW,,,'')":"Hold","PAYC^AVG(FF_EBITDA_OPER_MGN(ANN_R,-5AY))":21.7545064273366,"MSCI^AVG(FF_FREE_PS_CF(ANN_R_FCF,-5AY))":4.16877978040191,"MSCI^FF_FREE_PS_CF(ANN_R_FCF,NOW)":11.3158758490159,"MSCI^AVG(FF_EBITDA_OPER_MGN(ANN_R,-5AY))":49.4892101898982,"MSCI^FF_EBITDA_OPER_MGN(ANN_R,0)":59.0567171541205,"PWR^FF_DEBT_EQ(ANN_R,0)":78.2879959532899,"NWSA-US^CGR((FE_TIMESERIES(CUSTOM_EPS,MEAN,0,+2,FY,'WIN=0,UNITS=AUTO,DATE=NOW')))":-6.1032143,"KO-US^CGR((FE_TIMESERIES(CUSTOM_EPS,MEAN,0,+2,FY,'WIN=0,UNITS=AUTO,DATE=NOW')))":5.763448,"KO-US^CGR((FE_TIMESERIES(CUSTOM_EPS,MEAN,-4,+1,FY,'WIN=0,UNITS=AUTO,DATE=NOW')))":5.197805,"LUV^P_SYMBOL":"LUV-US","PKI^FG_GICS_INDUSTRY":"Life Sciences Tools & Services","APA^FG_GICS_INDUSTRY":"Oil Gas & Consumable Fuels","BIIB^FG_GICS_INDUSTRY":"Biotechnology","MPC^FG_GICS_INDUSTRY":"Oil Gas & Consumable Fuels","HPE^AVG(FG_PE_NTM(0,-5AY,,90,0))":8.58669117013503,"HPE^FG_PE_NTM(0,,,90,0)":6.1399736,"MKTX^FE_RATING(MEAN,TEXTONLY,0,NOW,,,'BKRF= 104')":"Hold","MKTX^FE_RATING(MEAN,TEXTONLY,0,NOW,,,'BKRF= 1628')":"Overweight","HCA^P_PRICE_RETURNS(0,-2AM,NOW)":21.053553,"CHD^FG_PE_NTM(0,,,90,0)":24.507256,"CHD^FE_RATING(MEAN,TEXTONLY,0,NOW,,,'')":"Hold","CHD^FE_RATING(MEAN,TEXTONLY,0,NOW,,,'BKRF= 104')":"Hold","CHD^FE_RATING(MEAN,TEXTONLY,0,NOW,,,'BKRF= 1628')":"Sell","AMZN^FF_DEBT_EQ(ANN_R,0)":95.7126840030381,"NWL-US^CGR((FE_TIMESERIES(CUSTOM_EPS,MEAN,-4,+1,FY,'WIN=0,UNITS=AUTO,DATE=NOW')))":-9.790004,"EMR-US^P_PRICE_RETURNS(0,-5AY,NOW)":25.292706,"PXD-US^CGR((FE_TIMESERIES(CUSTOM_EPS,MEAN,0,+2,FY,'WIN=0,UNITS=AUTO,DATE=NOW')))":48.06402,"VRTX^FG_PE_NTM(0CY,,,90,0)":16.191713,"WRK^AVG(FG_PE_NTM(0,-5AY,,90,0))":11.4959558166799,"OMC^AVG(FG_PE_NTM(0,-5AY,,90,0))":12.0523010507546,"SRE^AVG(FG_PE_NTM(0,-5AY,,90,0))":18.2184491397935,"CTSH^AVG(FG_PE_NTM(0,-5AY,,90,0))":16.4860895234313,"BA^FE_RATING(MEAN,TEXTONLY,0,NOW,,,'')":"Buy","BA^FE_RATING(MEAN,TEXTONLY,0,NOW,,,'BKRF= 1628')":"Overweight","LLY^AVG(FG_PE_NTM(0,-5AY,,90,0))":22.4786308999205,"LLY^FG_PE_NTM(0CY,,,90,0)":32.938473,"C^FF_FREE_PS_CF(ANN_R_FCF,NOW)":8.72450473309261,"TDG^P_PRICE_RETURNS(0,-2AM,NOW)":7.0991993,"TDG^FREF_MARKET_VALUE_COMPANY(0,,,,,0,,\"LEGACY\")":31841.1659694603,"TDG^P_PRICE(0)":587.1,"TDG^FG_GICS_INDUSTRY":"Aerospace & Defense","AMD^FF_DEBT_EQ(ANN_R,0)":9.76390556222489,"CMS-US^CGR((FE_TIMESERIES(CUSTOM_EPS,MEAN,-4,+1,FY,'WIN=0,UNITS=AUTO,DATE=NOW')))":5.836997,"DRE-US^P_PRICE_RETURNS(0,-5AY,NOW)":79.81062,"BLK-US^CGR((FE_TIMESERIES(CUSTOM_EPS,MEAN,0,+2,FY,'WIN=0,UNITS=AUTO,DATE=NOW')))":-1.856556,"MU^FG_PE_NTM(0CY,,,90,0)":9.479423,"BK^AVG(FG_PE_NTM(0,-5AY,,90,0))":11.3263355482129,"JPM^AVG(FG_PE_NTM(0,-5AY,,90,0))":12.0653675909452,"GPC^AVG(FG_PE_NTM(0,-5AY,,90,0))":17.4402043709293,"AVB^AVG(FG_PE_NTM(0,-5AY,,90,0))":42.8031851930103,"RL^FE_RATING(MEAN,TEXTONLY,0,NOW,,,'')":"Overweight","RL^FE_RATING(MEAN,TEXTONLY,0,NOW,,,'BKRF= 1628')":"Overweight","ETN^AVG(FG_PE_NTM(0,-5AY,,90,0))":17.7939226004766,"ETN^FG_PE_NTM(0CY,,,90,0)":23.193117,"MAS^FF_FREE_PS_CF(ANN_R_FCF,NOW)":3.19521912350598,"SBNY^P_PRICE_RETURNS(0,-2AM,NOW)":-10.826331,"SBNY^FREF_MARKET_VALUE_COMPANY(0,,,,,0,,\"LEGACY\")":11251.5329816529,"SBNY^P_PRICE(0)":178.8,"SBNY^FG_GICS_INDUSTRY":"Banks","AWK^FF_DEBT_EQ(ANN_R,0)":151.616881337353,"SBUX-US^CGR((FE_TIMESERIES(CUSTOM_EPS,MEAN,0,+2,FY,'WIN=0,UNITS=AUTO,DATE=NOW')))":1.8337419,"DLR-US^CGR((FE_TIMESERIES(CUSTOM_EPS,MEAN,0,+2,FY,'WIN=0,UNITS=AUTO,DATE=NOW')))":-49.339863,"DLR-US^CGR((FE_TIMESERIES(CUSTOM_EPS,MEAN,-4,+1,FY,'WIN=0,UNITS=AUTO,DATE=NOW')))":-2.3597016,"VRTX^FE_RATING(MEAN,TEXTONLY,0,NOW,,,'')":"Overweight","WRK^FG_PE_NTM(0,,,90,0)":7.6367254,"OMC^FG_PE_NTM(0,,,90,0)":10.439489,"SRE^FG_PE_NTM(0,,,90,0)":19.206196,"CTSH^FG_PE_NTM(0,,,90,0)":12.823666,"BA^FREF_MARKET_VALUE_COMPANY(0,,,,,0,,\"LEGACY\")":88941.0344045274,"BA^FG_GICS_INDUSTRY":"Aerospace & Defense","LLY^FE_RATING(MEAN,TEXTONLY,0,NOW,,,'BKRF= 104')":null,"LLY^FE_RATING(MEAN,TEXTONLY,0,NOW,,,'BKRF= 1628')":"Underweight","C^FF_EBITDA_OPER_MGN(ANN_R,0)":null,"FTNT^FG_PE_NTM(0,,,90,0)":41.190826,"FTNT^FE_RATING(MEAN,TEXTONLY,0,NOW,,,'')":"Overweight","FTNT^FE_RATING(MEAN,TEXTONLY,0,NOW,,,'BKRF= 104')":null,"FTNT^FE_RATING(MEAN,TEXTONLY,0,NOW,,,'BKRF= 1628')":"Hold","NWL^FF_DEBT_EQ(ANN_R,0)":134.637008066487,"CARR-US^CGR((FE_TIMESERIES(CUSTOM_EPS,MEAN,-4,+1,FY,'WIN=0,UNITS=AUTO,DATE=NOW')))":null,"NTAP-US^P_PRICE_RETURNS(0,-5AY,NOW)":65.903,"ITW-US^CGR((FE_TIMESERIES(CUSTOM_EPS,MEAN,0,+2,FY,'WIN=0,UNITS=AUTO,DATE=NOW')))":6.110103,"JNPR^FG_PE_NTM(0CY,,,90,0)":18.530485,"PNC^AVG(FG_PE_NTM(0,-5AY,,90,0))":13.2606015365369,"NEE^AVG(FG_PE_NTM(0,-5AY,,90,0))":25.7380405623511,"EXPE^AVG(FG_PE_NTM(0,-5AY,,90,0))":53.0211910231111,"PFE^AVG(FG_PE_NTM(0,-5AY,,90,0))":11.8536872181891,"DLTR^FE_RATING(MEAN,TEXTONLY,0,NOW,,,'')":"Overweight","DLTR^FE_RATING(MEAN,TEXTONLY,0,NOW,,,'BKRF= 1628')":"Underweight","XOM^AVG(FG_PE_NTM(0,-5AY,,90,0))":23.5611576282764,"XOM^FG_PE_NTM(0CY,,,90,0)":10.52796,"ADP^FF_FREE_PS_CF(ANN_R_FCF,NOW)":6.94633103775825,"NUE^P_PRICE_RETURNS(0,-2AM,NOW)":4.949236,"NUE^FREF_MARKET_VALUE_COMPANY(0,,,,,0,,\"LEGACY\")":30699.5766038087,"NUE^P_PRICE(0)":117.27,"NUE^FG_GICS_INDUSTRY":"Metals & Mining","WTW^FF_DEBT_EQ(ANN_R,0)":41.4027149321267,"HII-US^P_PRICE_RETURNS(0,-5AY,NOW)":8.318817,"RMD-US^CGR((FE_TIMESERIES(CUSTOM_EPS,MEAN,-4,+1,FY,'WIN=0,UNITS=AUTO,DATE=NOW')))":13.096827,"RMD-US^P_PRICE_RETURNS(0,-5AY,NOW)":180.42722,"HII^FF_EBITDA_OPER_MGN(ANN_R,0)":8.17933641327173,"VRSK^AVG(FF_EBITDA_OPER_MGN(ANN_R,-5AY))":49.1579791499599,"DIS^AVG(FF_EBITDA_OPER_MGN(ANN_R,-5AY))":30.3171507007658,"CTLT^AVG(FF_EBITDA_OPER_MGN(ANN_R,-5AY))":19.6347692011179,"PGR^AVG(FF_EBITDA_OPER_MGN(ANN_R,-5AY))":null,"RMD^FF_FREE_PS_CF(ANN_R_FCF,NOW)":1.47107988819597,"RMD^FF_EBITDA_OPER_MGN(ANN_R,0)":33.3729630055054,"TECH^AVG(FF_FREE_PS_CF(ANN_R_FCF,-5AY))":3.42778666666667,"TECH^FF_FREE_PS_CF(ANN_R_FCF,NOW)":6.83331302249628,"AKAM^FG_COMPANY_NAME()":"Akamai Technologies, Inc.","VFC^AVG(FF_FREE_PS_CF(ANN_R_FCF,-5AY))":3.06877589846499,"VFC^FF_FREE_PS_CF(ANN_R_FCF,NOW)":1.57065678586992,"VFC^AVG(FF_EBITDA_OPER_MGN(ANN_R,-5AY))":15.7046745506067,"VFC^FF_EBITDA_OPER_MGN(ANN_R,0)":20.0812487962564,"CTAS^FF_DEBT_EQ(ANN_R,0)":89.7299313583597,"MTCH-US^P_PRICE_RETURNS(0,-5AY,NOW)":null,"ABT-US^CGR((FE_TIMESERIES(CUSTOM_EPS,MEAN,-4,+1,FY,'WIN=0,UNITS=AUTO,DATE=NOW')))":14.546382,"ABT-US^P_PRICE_RETURNS(0,-5AY,NOW)":100.367096,"HD^FE_RATING(MEAN,TEXTONLY,0,NOW,,,'BKRF= 1628')":"Underweight","COO^FE_RATING(MEAN,TEXTONLY,0,NOW,,,'BKRF= 104')":null,"NWL^FE_RATING(MEAN,TEXTONLY,0,NOW,,,'BKRF= 104')":null,"LH^FE_RATING(MEAN,TEXTONLY,0,NOW,,,'BKRF= 104')":"Buy","MDLZ^FE_RATING(MEAN,TEXTONLY,0,NOW,,,'BKRF= 104')":"Buy","CMCSA^FF_FREE_PS_CF(ANN_R_FCF,NOW)":4.2913622690159,"CMCSA^FF_EBITDA_OPER_MGN(ANN_R,0)":29.7469605189672,"QCOM^P_PRICE_RETURNS(0,-2AM,NOW)":-14.414352,"QCOM^FREF_MARKET_VALUE_COMPANY(0,,,,,0,,\"LEGACY\")":140352.543769836,"TER^FG_PE_NTM(0CY,,,90,0)":25.177036,"MAA^AVG(FF_FREE_PS_CF(ANN_R_FCF,-5AY))":4.67823604060914,"MAA^FF_FREE_PS_CF(ANN_R_FCF,NOW)":5.35321934300542,"MAA^AVG(FF_EBITDA_OPER_MGN(ANN_R,-5AY))":55.3497229301514,"MAA^FF_EBITDA_OPER_MGN(ANN_R,0)":55.8883673531367,"CAT^FF_DEBT_EQ(ANN_R,0)":233.141227857316,"WBA-US^CGR((FE_TIMESERIES(CUSTOM_EPS,MEAN,0,+2,FY,'WIN=0,UNITS=AUTO,DATE=NOW')))":-5.2568336,"GM-US^CGR((FE_TIMESERIES(CUSTOM_EPS,MEAN,0,+2,FY,'WIN=0,UNITS=AUTO,DATE=NOW')))":-5.507688,"GM-US^CGR((FE_TIMESERIES(CUSTOM_EPS,MEAN,-4,+1,FY,'WIN=0,UNITS=AUTO,DATE=NOW')))":0.5555059,"O^FE_RATING(MEAN,TEXTONLY,0,NOW,,,'')":"Overweight","LMT^FG_PE_NTM(0,,,90,0)":15.758093,"IBM^FG_PE_NTM(0,,,90,0)":12.847696,"WTW^FG_PE_NTM(0,,,90,0)":13.825089,"ZBH^FG_PE_NTM(0,,,90,0)":16.443785,"HST^FREF_MARKET_VALUE_COMPANY(0,,,,,0,,\"LEGACY\")":12961.0029480119,"HST^FG_GICS_INDUSTRY":"Equity Real Estate Investment Trusts (REITs)","ROST^FE_RATING(MEAN,TEXTONLY,0,NOW,,,'BKRF= 104')":"Buy","ROST^FE_RATING(MEAN,TEXTONLY,0,NOW,,,'BKRF= 1628')":"Hold","J^FF_EBITDA_OPER_MGN(ANN_R,0)":7.12642979796571,"TJX^FG_PE_NTM(0,,,90,0)":19.380768,"TJX^FE_RATING(MEAN,TEXTONLY,0,NOW,,,'')":"Overweight","TJX^FE_RATING(MEAN,TEXTONLY,0,NOW,,,'BKRF= 104')":"Buy","TJX^FE_RATING(MEAN,TEXTONLY,0,NOW,,,'BKRF= 1628')":"Hold","IVZ^FF_DEBT_EQ(ANN_R,0)":62.6685940706514,"USB-US^CGR((FE_TIMESERIES(CUSTOM_EPS,MEAN,0,+2,FY,'WIN=0,UNITS=AUTO,DATE=NOW')))":-0.5048494,"F-US^CGR((FE_TIMESERIES(CUSTOM_EPS,MEAN,0,+2,FY,'WIN=0,UNITS=AUTO,DATE=NOW')))":11.710752,"F-US^CGR((FE_TIMESERIES(CUSTOM_EPS,MEAN,-4,+1,FY,'WIN=0,UNITS=AUTO,DATE=NOW')))":3.040496,"MKC^P_SYMBOL":"MKC-US","ACN^FG_GICS_INDUSTRY":"IT Services","FMC^FG_GICS_INDUSTRY":"Chemicals","RSG^FG_GICS_INDUSTRY":"Commercial Services & Supplies","WBA^FG_GICS_INDUSTRY":"Food & Staples Retailing","HAL^AVG(FG_PE_NTM(0,-5AY,,90,0))":20.1793179541736,"HAL^FG_PE_NTM(0,,,90,0)":11.4854765,"NTAP^FE_RATING(MEAN,TEXTONLY,0,NOW,,,'BKRF= 104')":"Buy","NTAP^FE_RATING(MEAN,TEXTONLY,0,NOW,,,'BKRF= 1628')":null,"PXD^P_PRICE_RETURNS(0,-2AM,NOW)":13.420486,"ABT^FG_PE_NTM(0,,,90,0)":21.921991,"ABT^FE_RATING(MEAN,TEXTONLY,0,NOW,,,'')":"Overweight","ABT^FE_RATING(MEAN,TEXTONLY,0,NOW,,,'BKRF= 104')":null,"ABT^FE_RATING(MEAN,TEXTONLY,0,NOW,,,'BKRF= 1628')":"Hold","SYY^FF_DEBT_EQ(ANN_R,0)":823.987455326784,"ADM-US^P_PRICE_RETURNS(0,-5AY,NOW)":92.65511,"CRL-US^CGR((FE_TIMESERIES(CUSTOM_EPS,MEAN,-4,+1,FY,'WIN=0,UNITS=AUTO,DATE=NOW')))":15.519583,"CRL-US^P_PRICE_RETURNS(0,-5AY,NOW)":87.813614,"HD^FG_PE_NTM(0,,,90,0)":15.913061,"COO^FG_PE_NTM(0CY,,,90,0)":28.917166,"NWL^FG_PE_NTM(0CY,,,90,0)":11.632149,"LH^FG_PE_NTM(0CY,,,90,0)":18.025291,"MDLZ^FG_PE_NTM(0CY,,,90,0)":21.297203,"WYNN^FE_RATING(MEAN,TEXTONLY,0,NOW,,,'BKRF= 402')":null,"WYNN^P_PRICE_RETURNS(0,-2AM,NOW)":15.666127,"QCOM^FG_PE_NTM(0,,,90,0)":9.61853,"QCOM^FE_RATING(MEAN,TEXTONLY,0,NOW,,,'')":"Overweight","TER^AVG(FF_EBITDA_OPER_MGN(ANN_R,-5AY))":23.9681163553401,"FOXA^AVG(FF_FREE_PS_CF(ANN_R_FCF,-5AY))":2.3593799858824,"FOXA^FF_FREE_PS_CF(ANN_R_FCF,NOW)":2.76666666666667,"FOXA^AVG(FF_EBITDA_OPER_MGN(ANN_R,-5AY))":27.5073077310755,"FOXA^FF_EBITDA_OPER_MGN(ANN_R,0)":21.0176041219407,"FE^FF_DEBT_EQ(ANN_R,0)":278.547550432277,"XRAY-US^CGR((FE_TIMESERIES(CUSTOM_EPS,MEAN,-4,+1,FY,'WIN=0,UNITS=AUTO,DATE=NOW')))":-2.0833297,"HPE-US^P_PRICE_RETURNS(0,-5AY,NOW)":-4.6227813,"CHTR-US^CGR((FE_TIMESERIES(CUSTOM_EPS,MEAN,0,+2,FY,'WIN=0,UNITS=AUTO,DATE=NOW')))":23.827509,"ES^P_PRICE_HIGH_PR(0,,,,,,\"PRICE\",\"INTRA\",\"52W\")":94.63,"FCX^FE_RATING(MEAN,TEXTONLY,0,NOW,,,'BKRF= 402')":"Overweight","NDAQ^FE_RATING(MEAN,TEXTONLY,0,NOW,,,'BKRF= 402')":"Hold","WELL^FE_RATING(MEAN,TEXTONLY,0,NOW,,,'BKRF= 402')":"Buy","DGX^FE_RATING(MEAN,TEXTONLY,0,NOW,,,'BKRF= 402')":null,"CFG^FE_RATING(MEAN,TEXTONLY,0,NOW,,,'')":"Overweight","CFG^FE_RATING(MEAN,TEXTONLY,0,NOW,,,'BKRF= 1628')":null,"WAT^P_SYMBOL":"WAT-US","WAT^FG_COMPANY_NAME()":"Waters Corporation","BKNG^FE_RATING(MEAN,TEXTONLY,0,NOW,,,'')":"Overweight","GS^P_PRICE_RETURNS(0,-2AM,NOW)":9.701574,"GS^FREF_MARKET_VALUE_COMPANY(0,,,,,0,,\"LEGACY\")":113893.818625748,"GS^P_PRICE(0)":331.62,"GS^FG_GICS_INDUSTRY":"Capital Markets","RMD^FF_DEBT_EQ(ANN_R,0)":27.3019334071462,"BXP-US^CGR((FE_TIMESERIES(CUSTOM_EPS,MEAN,-4,+1,FY,'WIN=0,UNITS=AUTO,DATE=NOW')))":7.231145,"ETR-US^P_PRICE_RETURNS(0,-5AY,NOW)":45.949028,"BA-US^CGR((FE_TIMESERIES(CUSTOM_EPS,MEAN,0,+2,FY,'WIN=0,UNITS=AUTO,DATE=NOW')))":null,"TPR^AVG(FF_EBITDA_OPER_MGN(ANN_R,-5AY))":22.9842033732148,"NSC^FF_FREE_PS_CF(ANN_R_FCF,NOW)":11.2253123740427,"NWSA^FF_FREE_PS_CF(ANN_R_FCF,NOW)":1.44303797468354,"AES^FF_FREE_PS_CF(ANN_R_FCF,NOW)":-0.321321321321321,"STT^FF_FREE_PS_CF(ANN_R_FCF,NOW)":0.234661779741984,"LRCX^P_SYMBOL":"LRCX-US","ODFL^AVG(FF_FREE_PS_CF(ANN_R_FCF,-5AY))":1.18368817998654,"PEG^P_SYMBOL":"PEG-US","PEG^FG_COMPANY_NAME()":"Public Service Enterprise Group Inc","BKNG^P_SYMBOL":"BKNG-US","GNRC^P_PRICE_RETURNS(0,-2AM,NOW)":-6.198269,"GNRC^FREF_MARKET_VALUE_COMPANY(0,,,,,0,,\"LEGACY\")":13319.5974082991,"GNRC^P_PRICE(0)":208.67,"GNRC^FG_GICS_INDUSTRY":"Electrical Equipment","CLX^FF_DEBT_EQ(ANN_R,0)":561.510791366906,"IVZ-US^CGR((FE_TIMESERIES(CUSTOM_EPS,MEAN,-4,+1,FY,'WIN=0,UNITS=AUTO,DATE=NOW')))":-6.498376,"CTAS-US^P_PRICE_RETURNS(0,-5AY,NOW)":197.5177,"AMGN-US^CGR((FE_TIMESERIES(CUSTOM_EPS,MEAN,0,+2,FY,'WIN=0,UNITS=AUTO,DATE=NOW')))":3.5968049,"ED^P_PRICE_HIGH_PR(0,,,,,,\"PRICE\",\"INTRA\",\"52W\")":102.21,"KDP^FE_RATING(MEAN,TEXTONLY,0,NOW,,,'BKRF= 402')":null,"POOL^FE_RATING(MEAN,TEXTONLY,0,NOW,,,'BKRF= 402')":null,"PFG^FE_RATING(MEAN,TEXTONLY,0,NOW,,,'BKRF= 402')":null,"BAX^FE_RATING(MEAN,TEXTONLY,0,NOW,,,'BKRF= 402')":"Overweight","ALL^FE_RATING(MEAN,TEXTONLY,0,NOW,,,'')":"Overweight","ALL^FE_RATING(MEAN,TEXTONLY,0,NOW,,,'BKRF= 1628')":"Hold","SIVB^P_SYMBOL":"SIVB-US","SIVB^FG_COMPANY_NAME()":"SVB Financial Group","GD^FE_RATING(MEAN,TEXTONLY,0,NOW,,,'')":"Overweight","WFC^P_PRICE_RETURNS(0,-2AM,NOW)":5.9931874,"WFC^FREF_MARKET_VALUE_COMPANY(0,,,,,0,,\"LEGACY\")":167425.205287445,"WFC^P_PRICE(0)":44.14,"WFC^FG_GICS_INDUSTRY":"Banks","BRO^FF_DEBT_EQ(ANN_R,0)":53.524214222283,"SCHW-US^CGR((FE_TIMESERIES(CUSTOM_EPS,MEAN,-4,+1,FY,'WIN=0,UNITS=AUTO,DATE=NOW')))":19.293041,"UDR-US^P_PRICE_RETURNS(0,-5AY,NOW)":13.614178,"MOH-US^CGR((FE_TIMESERIES(CUSTOM_EPS,MEAN,0,+2,FY,'WIN=0,UNITS=AUTO,DATE=NOW')))":20.723246,"CCI^P_PRICE_HIGH_PR(0,,,,,,\"PRICE\",\"INTRA\",\"52W\")":209.865,"PM^FE_RATING(MEAN,TEXTONLY,0,NOW,,,'BKRF= 402')":null,"CTRA^FE_RATING(MEAN,TEXTONLY,0,NOW,,,'BKRF= 402')":"Overweight","CINF^FE_RATING(MEAN,TEXTONLY,0,NOW,,,'BKRF= 402')":null,"WHR^FE_RATING(MEAN,TEXTONLY,0,NOW,,,'BKRF= 402')":"Hold","KEY^FE_RATING(MEAN,TEXTONLY,0,NOW,,,'')":"Hold","KEY^FE_RATING(MEAN,TEXTONLY,0,NOW,,,'BKRF= 1628')":"Buy","ROL^P_SYMBOL":"ROL-US","ROL^FG_COMPANY_NAME()":"Rollins, Inc.","EL^FE_RATING(MEAN,TEXTONLY,0,NOW,,,'')":"Overweight","DHR^P_PRICE_RETURNS(0,-2AM,NOW)":8.55031,"DHR^FREF_MARKET_VALUE_COMPANY(0,,,,,0,,\"LEGACY\")":205074.12791728,"DHR^P_PRICE(0)":281.91,"DHR^FG_GICS_INDUSTRY":"Life Sciences Tools & Services","SEDG^FF_DEBT_EQ(ANN_R,0)":54.6324193401876,"CTRA-US^CGR((FE_TIMESERIES(CUSTOM_EPS,MEAN,-4,+1,FY,'WIN=0,UNITS=AUTO,DATE=NOW')))":57.85979,"TER-US^P_PRICE_RETURNS(0,-5AY,NOW)":119.96202,"STZ-US^CGR((FE_TIMESERIES(CUSTOM_EPS,MEAN,0,+2,FY,'WIN=0,UNITS=AUTO,DATE=NOW')))":11.464147,"BMY^FG_PE_NTM(0CY,,,90,0)":7.933022,"USB^AVG(FG_PE_NTM(0,-5AY,,90,0))":12.4889949182685,"IEX^AVG(FG_PE_NTM(0,-5AY,,90,0))":28.7399065075457,"ECL^AVG(FG_PE_NTM(0,-5AY,,90,0))":32.0883457926926,"ABC^AVG(FG_PE_NTM(0,-5AY,,90,0))":12.2055258538523,"IR^FE_RATING(MEAN,TEXTONLY,0,NOW,,,'')":"Overweight","IR^FE_RATING(MEAN,TEXTONLY,0,NOW,,,'BKRF= 1628')":"Overweight","NOC^AVG(FG_PE_NTM(0,-5AY,,90,0))":16.0023387077045,"NOC^FG_PE_NTM(0CY,,,90,0)":15.436797,"EMN^FF_FREE_PS_CF(ANN_R_FCF,NOW)":7.76075857038658,"NKE^P_PRICE_RETURNS(0,-2AM,NOW)":-0.6112695,"NKE^FREF_MARKET_VALUE_COMPANY(0,,,,,0,,\"LEGACY\")":133315.348022461,"NKE^P_PRICE(0)":105.5,"NKE^FG_GICS_INDUSTRY":"Textiles Apparel & Luxury Goods","NI^FF_DEBT_EQ(ANN_R,0)":141.581621637183,"CBRE-US^P_PRICE_RETURNS(0,-5AY,NOW)":107.564186,"NKE-US^CGR((FE_TIMESERIES(CUSTOM_EPS,MEAN,-4,+1,FY,'WIN=0,UNITS=AUTO,DATE=NOW')))":8.919956,"NKE-US^P_PRICE_RETURNS(0,-5AY,NOW)":93.16873,"ESS^P_PRICE_RETURNS(0,-2AM,NOW)":-3.1945765,"DFS^P_PRICE_HIGH_PR(0,,,,,,\"PRICE\",\"INTRA\",\"52W\")":133.4,"PSX^P_PRICE_HIGH_PR(0,,,,,,\"PRICE\",\"INTRA\",\"52W\")":111.28,"MTCH^P_PRICE_HIGH_PR(0,,,,,,\"PRICE\",\"INTRA\",\"52W\")":182.0,"VRSN^P_PRICE_HIGH_PR(0,,,,,,\"PRICE\",\"INTRA\",\"52W\")":257.03,"OGN^FE_RATING(MEAN,TEXTONLY,0,NOW,,,'BKRF= 402')":null,"OGN^P_PRICE_RETURNS(0,-2AM,NOW)":-10.494214,"CTAS^AVG(FF_FREE_PS_CF(ANN_R_FCF,-5AY))":4.55145987771727,"CTAS^FF_FREE_PS_CF(ANN_R_FCF,NOW)":12.290713872805,"GLW^FE_RATING(MEAN,TEXTONLY,0,NOW,,,'BKRF= 104')":"Hold","GM^AVG(FF_FREE_PS_CF(ANN_R_FCF,-5AY))":-7.1796178343949,"GM^FF_FREE_PS_CF(ANN_R_FCF,NOW)":-4.71594005449591,"GM^AVG(FF_EBITDA_OPER_MGN(ANN_R,-5AY))":13.3714071214071,"GM^FF_EBITDA_OPER_MGN(ANN_R,0)":16.8270290699506,"GNRC^FF_DEBT_EQ(ANN_R,0)":48.965025336823,"K-US^CGR((FE_TIMESERIES(CUSTOM_EPS,MEAN,0,+2,FY,'WIN=0,UNITS=AUTO,DATE=NOW')))":2.9735258,"KEYS-US^CGR((FE_TIMESERIES(CUSTOM_EPS,MEAN,0,+2,FY,'WIN=0,UNITS=AUTO,DATE=NOW')))":13.679264,"KEYS-US^CGR((FE_TIMESERIES(CUSTOM_EPS,MEAN,-4,+1,FY,'WIN=0,UNITS=AUTO,DATE=NOW')))":24.17116,"HAS^FE_RATING(MEAN,TEXTONLY,0,NOW,,,'BKRF= 402')":null,"MCD^FE_RATING(MEAN,TEXTONLY,0,NOW,,,'BKRF= 1628')":"Underweight","OTIS^FE_RATING(MEAN,TEXTONLY,0,NOW,,,'BKRF= 1628')":"Hold","AMT^FE_RATING(MEAN,TEXTONLY,0,NOW,,,'BKRF= 1628')":"Underweight","AWK^FE_RATING(MEAN,TEXTONLY,0,NOW,,,'BKRF= 1628')":"Underweight","PPL^AVG(FG_PE_NTM(0,-5AY,,90,0))":13.7258067772041,"PPL^FG_PE_NTM(0,,,90,0)":18.642744,"PNW^P_PRICE(0)":73.82,"PNW^FG_GICS_INDUSTRY":"Electric Utilities","HON^FG_PE_NTM(0,,,90,0)":18.92218,"HOLX^FG_PE_NTM(0,,,90,0)":19.079094,"HOLX^FE_RATING(MEAN,TEXTONLY,0,NOW,,,'')":"Overweight","HOLX^FE_RATING(MEAN,TEXTONLY,0,NOW,,,'BKRF= 104')":null,"HOLX^FE_RATING(MEAN,TEXTONLY,0,NOW,,,'BKRF= 1628')":"Hold","KIM^FF_DEBT_EQ(ANN_R,0)":80.1673820475183,"EXPE-US^CGR((FE_TIMESERIES(CUSTOM_EPS,MEAN,0,+2,FY,'WIN=0,UNITS=AUTO,DATE=NOW')))":null,"CAG-US^CGR((FE_TIMESERIES(CUSTOM_EPS,MEAN,0,+2,FY,'WIN=0,UNITS=AUTO,DATE=NOW')))":4.2066216,"CAG-US^CGR((FE_TIMESERIES(CUSTOM_EPS,MEAN,-4,+1,FY,'WIN=0,UNITS=AUTO,DATE=NOW')))":2.6879606,"XRAY^FE_RATING(MEAN,TEXTONLY,0,NOW,,,'')":"Overweight","RF^FG_PE_NTM(0,,,90,0)":9.264946,"EQR^FG_PE_NTM(0,,,90,0)":47.09293,"AFL^FG_PE_NTM(0,,,90,0)":11.008044,"FIS^FG_PE_NTM(0,,,90,0)":11.184581,"BAC^FREF_MARKET_VALUE_COMPANY(0,,,,,0,,\"LEGACY\")":277296.076449642,"BAC^FG_GICS_INDUSTRY":"Banks","COP^FE_RATING(MEAN,TEXTONLY,0,NOW,,,'BKRF= 104')":"Buy","COP^FE_RATING(MEAN,TEXTONLY,0,NOW,,,'BKRF= 1628')":"Hold","META^FF_EBITDA_OPER_MGN(ANN_R,0)":46.4008004816457,"PG^FG_PE_NTM(0,,,90,0)":22.788677,"PG^FE_RATING(MEAN,TEXTONLY,0,NOW,,,'')":"Overweight","PG^FE_RATING(MEAN,TEXTONLY,0,NOW,,,'BKRF= 104')":"Hold","PG^FE_RATING(MEAN,TEXTONLY,0,NOW,,,'BKRF= 1628')":"Underweight","KR^FF_DEBT_EQ(ANN_R,0)":216.250528988574,"TSCO-US^CGR((FE_TIMESERIES(CUSTOM_EPS,MEAN,0,+2,FY,'WIN=0,UNITS=AUTO,DATE=NOW')))":10.097975,"FOX-US^CGR((FE_TIMESERIES(CUSTOM_EPS,MEAN,0,+2,FY,'WIN=0,UNITS=AUTO,DATE=NOW')))":10.037171,"FOX-US^CGR((FE_TIMESERIES(CUSTOM_EPS,MEAN,-4,+1,FY,'WIN=0,UNITS=AUTO,DATE=NOW')))":null,"ALK^AVG(FG_PE_NTM(0,-5AY,,90,0))":35.026681113906,"NEM^FF_EBITDA_OPER_MGN(ANN_R,0)":49.9179655455291,"TYL^FF_EBITDA_OPER_MGN(ANN_R,0)":22.0861565785565,"ILMN^FF_EBITDA_OPER_MGN(ANN_R,0)":11.8647812638091,"MRK^FF_EBITDA_OPER_MGN(ANN_R,0)":34.5144866787985,"NI^AVG(FG_PE_NTM(0,-5AY,,90,0))":19.1865496084194,"NI^FG_PE_NTM(0,,,90,0)":19.080153,"NTRS^AVG(FF_EBITDA_OPER_MGN(ANN_R,-5AY))":null,"NTRS^FF_EBITDA_OPER_MGN(ANN_R,0)":null,"AMP^AVG(FF_FREE_PS_CF(ANN_R_FCF,-5AY))":11.2485136741974,"SYF^FG_PE_NTM(0,,,90,0)":5.7808385,"SYF^FE_RATING(MEAN,TEXTONLY,0,NOW,,,'')":"Overweight","SYF^FE_RATING(MEAN,TEXTONLY,0,NOW,,,'BKRF= 104')":"Buy","SYF^FE_RATING(MEAN,TEXTONLY,0,NOW,,,'BKRF= 1628')":"Overweight","CEG^FF_DEBT_EQ(ANN_R,0)":73.0546394509315,"MNST-US^P_PRICE_RETURNS(0,-5AY,NOW)":53.951584,"FE-US^CGR((FE_TIMESERIES(CUSTOM_EPS,MEAN,-4,+1,FY,'WIN=0,UNITS=AUTO,DATE=NOW')))":-4.7247844,"FE-US^P_PRICE_RETURNS(0,-5AY,NOW)":29.49083,"EQIX^P_PRICE_RETURNS(0,-2AM,NOW)":-0.45825243,"CARR^P_PRICE_HIGH_PR(0,,,,,,\"PRICE\",\"INTRA\",\"52W\")":57.97,"MTB^P_PRICE_HIGH_PR(0,,,,,,\"PRICE\",\"INTRA\",\"52W\")":193.42,"ADI^P_PRICE_HIGH_PR(0,,,,,,\"PRICE\",\"INTRA\",\"52W\")":191.95,"LEN^P_PRICE_HIGH_PR(0,,,,,,\"PRICE\",\"INTRA\",\"52W\")":117.54,"COF^FE_RATING(MEAN,TEXTONLY,0,NOW,,,'BKRF= 402')":null,"COF^P_PRICE_RETURNS(0,-2AM,NOW)":-6.9009724,"MMM^AVG(FF_FREE_PS_CF(ANN_R_FCF,-5AY))":8.4726038467755,"MMM^FF_FREE_PS_CF(ANN_R_FCF,NOW)":9.99658294891509,"PENN^FE_RATING(MEAN,TEXTONLY,0,NOW,,,'BKRF= 104')":"Buy","INCY^AVG(FF_FREE_PS_CF(ANN_R_FCF,-5AY))":0.950310367031552,"INCY^FF_FREE_PS_CF(ANN_R_FCF,NOW)":2.55987643758387,"INCY^AVG(FF_EBITDA_OPER_MGN(ANN_R,-5AY))":20.1176790848308,"INCY^FF_EBITDA_OPER_MGN(ANN_R,0)":23.2859620388934,"IT^FF_DEBT_EQ(ANN_R,0)":875.950390504988,"WTW-US^CGR((FE_TIMESERIES(CUSTOM_EPS,MEAN,-4,+1,FY,'WIN=0,UNITS=AUTO,DATE=NOW')))":9.790373,"ABBV-US^P_PRICE_RETURNS(0,-5AY,NOW)":62.332607,"NUE-US^CGR((FE_TIMESERIES(CUSTOM_EPS,MEAN,0,+2,FY,'WIN=0,UNITS=AUTO,DATE=NOW')))":-25.682327,"BXP^AVG(FF_EBITDA_OPER_MGN(ANN_R,-5AY))":59.6604229228248,"AXP^FF_FREE_PS_CF(ANN_R_FCF,NOW)":16.4645569620253,"SBUX^FF_FREE_PS_CF(ANN_R_FCF,NOW)":5.06722901729228,"ADBE^FF_FREE_PS_CF(ANN_R_FCF,NOW)":14.3076923076923,"TWTR^FF_FREE_PS_CF(ANN_R_FCF,NOW)":-0.244123108480352,"KEYS^P_SYMBOL":"KEYS-US","IP^AVG(FF_FREE_PS_CF(ANN_R_FCF,-5AY))":2.71896053897979,"JBHT^P_SYMBOL":"JBHT-US","JBHT^FG_COMPANY_NAME()":"J.B. Hunt Transport Services, Inc.","TER^P_SYMBOL":"TER-US","HPQ^P_PRICE_RETURNS(0,-2AM,NOW)":-14.466202,"HPQ^FREF_MARKET_VALUE_COMPANY(0,,,,,0,,\"LEGACY\")":27099.9929615457,"HPQ^P_PRICE(0)":26.94,"HPQ^FG_GICS_INDUSTRY":"Technology Hardware Storage & Peripherals","FDS^FF_DEBT_EQ(ANN_R,0)":85.2155697872688,"AES-US^CGR((FE_TIMESERIES(CUSTOM_EPS,MEAN,0,+2,FY,'WIN=0,UNITS=AUTO,DATE=NOW')))":7.734479,"TROW-US^CGR((FE_TIMESERIES(CUSTOM_EPS,MEAN,0,+2,FY,'WIN=0,UNITS=AUTO,DATE=NOW')))":-18.4022,"TROW-US^CGR((FE_TIMESERIES(CUSTOM_EPS,MEAN,-4,+1,FY,'WIN=0,UNITS=AUTO,DATE=NOW')))":8.926814,"AON^FE_RATING(MEAN,TEXTONLY,0,NOW,,,'BKRF= 402')":"Hold","A^FE_RATING(MEAN,TEXTONLY,0,NOW,,,'BKRF= 1628')":"Underweight","BEN^FE_RATING(MEAN,TEXTONLY,0,NOW,,,'BKRF= 1628')":"Hold","CVS^FE_RATING(MEAN,TEXTONLY,0,NOW,,,'BKRF= 1628')":"Overweight","AMAT^FE_RATING(MEAN,TEXTONLY,0,NOW,,,'BKRF= 1628')":"Overweight","FDS^AVG(FG_PE_NTM(0,-5AY,,90,0))":27.0235181938046,"FDS^FG_PE_NTM(0,,,90,0)":29.924894,"MO^P_PRICE(0)":42.01,"MO^FG_GICS_INDUSTRY":"Tobacco","PAYC^FG_PE_NTM(0,,,90,0)":52.18758,"LYB^FG_PE_NTM(0,,,90,0)":5.197418,"LYB^FE_RATING(MEAN,TEXTONLY,0,NOW,,,'')":"Hold","LYB^FE_RATING(MEAN,TEXTONLY,0,NOW,,,'BKRF= 104')":"Sell","LYB^FE_RATING(MEAN,TEXTONLY,0,NOW,,,'BKRF= 1628')":null,"STZ^FF_DEBT_EQ(ANN_R,0)":93.371065215353,"APA-US^P_PRICE_RETURNS(0,-5AY,NOW)":-6.655693,"ROL-US^CGR((FE_TIMESERIES(CUSTOM_EPS,MEAN,-4,+1,FY,'WIN=0,UNITS=AUTO,DATE=NOW')))":13.396637,"ROL-US^P_PRICE_RETURNS(0,-5AY,NOW)":80.777084,"PWR^AVG(FF_FREE_PS_CF(ANN_R_FCF,-5AY))":1.07205254056253,"KDP^FG_COMPANY_NAME()":"Keurig Dr Pepper Inc.","POOL^FG_COMPANY_NAME()":"Pool Corporation","PFG^FG_COMPANY_NAME()":"Principal Financial Group, Inc.","BAX^FG_COMPANY_NAME()":"Baxter International Inc.","NFLX^FE_RATING(MEAN,TEXTONLY,0,NOW,,,'BKRF= 402')":"Hold","NFLX^P_PRICE_RETURNS(0,-2AM,NOW)":23.179579,"AEP^P_PRICE_RETURNS(0,-2AM,NOW)":5.1879883,"AEP^FREF_MARKET_VALUE_COMPANY(0,,,,,0,,\"LEGACY\")":51471.0054796971,"GD^P_PRICE(0)":228.46,"VNO^AVG(FF_FREE_PS_CF(ANN_R_FCF,-5AY))":6.26647841702029,"VNO^FF_FREE_PS_CF(ANN_R_FCF,NOW)":4.51697879472419,"VNO^AVG(FF_EBITDA_OPER_MGN(ANN_R,-5AY))":47.902866890277,"VNO^FF_EBITDA_OPER_MGN(ANN_R,0)":40.9486474411815,"CNC^FF_DEBT_EQ(ANN_R,0)":84.5717484605337,"FDX-US^CGR((FE_TIMESERIES(CUSTOM_EPS,MEAN,-4,+1,FY,'WIN=0,UNITS=AUTO,DATE=NOW')))":2.4732711,"KMI-US^P_PRICE_RETURNS(0,-5AY,NOW)":-8.290297,"WAT-US^CGR((FE_TIMESERIES(CUSTOM_EPS,MEAN,0,+2,FY,'WIN=0,UNITS=AUTO,DATE=NOW')))":7.711327,"MSFT^FE_RATING(MEAN,TEXTONLY,0,NOW,,,'BKRF= 104')":"Buy","TRMB^FE_RATING(MEAN,TEXTONLY,0,NOW,,,'')":"Overweight","IVZ^FE_RATING(MEAN,TEXTONLY,0,NOW,,,'')":"Hold","IQV^FE_RATING(MEAN,TEXTONLY,0,NOW,,,'')":"Buy","TFC^FE_RATING(MEAN,TEXTONLY,0,NOW,,,'')":"Overweight","RCL^P_SYMBOL":"RCL-US","NDSN^AVG(FF_FREE_PS_CF(ANN_R_FCF,-5AY))":4.69853989223014,"ITW^FE_RATING(MEAN,TEXTONLY,0,NOW,,,'BKRF= 402')":null,"ITW^P_PRICE_HIGH_PR(0,,,,,,\"PRICE\",\"INTRA\",\"52W\")":249.8121,"DLR^AVG(FG_PE_NTM(0,-5AY,,90,0))":90.8541458713264,"SEE^P_PRICE_RETURNS(0,-2AM,NOW)":-14.77393,"SEE^FREF_MARKET_VALUE_COMPANY(0,,,,,0,,\"LEGACY\")":7371.728726578,"SEE^P_PRICE(0)":50.76,"SEE^FG_GICS_INDUSTRY":"Containers & Packaging","TXT^FF_DEBT_EQ(ANN_R,0)":60.8657373440939,"CCI-US^CGR((FE_TIMESERIES(CUSTOM_EPS,MEAN,0,+2,FY,'WIN=0,UNITS=AUTO,DATE=NOW')))":22.076845,"BAC-US^CGR((FE_TIMESERIES(CUSTOM_EPS,MEAN,0,+2,FY,'WIN=0,UNITS=AUTO,DATE=NOW')))":3.7352061,"BAC-US^CGR((FE_TIMESERIES(CUSTOM_EPS,MEAN,-4,+1,FY,'WIN=0,UNITS=AUTO,DATE=NOW')))":11.665175,"TPR^P_SYMBOL":"TPR-US","NSC^FG_GICS_INDUSTRY":"Road & Rail","NWSA^FG_GICS_INDUSTRY":"Media","AES^FG_GICS_INDUSTRY":"Independent Power and Renewable Electricity Producers","STT^FG_GICS_INDUSTRY":"Capital Markets","GWW^AVG(FG_PE_NTM(0,-5AY,,90,0))":18.7036970285941,"GWW^FG_PE_NTM(0,,,90,0)":18.230421,"BALL^FE_RATING(MEAN,TEXTONLY,0,NOW,,,'BKRF= 104')":"Buy","BALL^FE_RATING(MEAN,TEXTONLY,0,NOW,,,'BKRF= 1628')":"Hold","TGT^P_PRICE_RETURNS(0,-2AM,NOW)":11.580896,"CAT^FG_PE_NTM(0,,,90,0)":13.58961,"CAT^FE_RATING(MEAN,TEXTONLY,0,NOW,,,'')":"Overweight","CAT^FE_RATING(MEAN,TEXTONLY,0,NOW,,,'BKRF= 104')":"Buy","CAT^FE_RATING(MEAN,TEXTONLY,0,NOW,,,'BKRF= 1628')":"Hold","EVRG^FF_DEBT_EQ(ANN_R,0)":122.19073168621,"RHI-US^P_PRICE_RETURNS(0,-5AY,NOW)":64.493225,"DVA-US^CGR((FE_TIMESERIES(CUSTOM_EPS,MEAN,-4,+1,FY,'WIN=0,UNITS=AUTO,DATE=NOW')))":18.376488,"DVA-US^P_PRICE_RETURNS(0,-5AY,NOW)":56.213318,"HII^FG_PE_NTM(0,,,90,0)":13.569463,"VRSK^FG_PE_NTM(0CY,,,90,0)":38.2269,"DIS^FG_PE_NTM(0CY,,,90,0)":34.15688,"CTLT^FG_PE_NTM(0CY,,,90,0)":32.49541,"PGR^FG_PE_NTM(0CY,,,90,0)":22.051735,"RMD^FE_RATING(MEAN,TEXTONLY,0,NOW,,,'BKRF= 402')":null,"RMD^P_PRICE_RETURNS(0,-2AM,NOW)":-1.4711797,"TECH^FG_PE_NTM(0,,,90,0)":35.421352,"TECH^FE_RATING(MEAN,TEXTONLY,0,NOW,,,'')":"Overweight","KR^AVG(FF_EBITDA_OPER_MGN(ANN_R,-5AY))":5.00706624933889,"MPWR^AVG(FF_FREE_PS_CF(ANN_R_FCF,-5AY))":1.68612668495765,"MPWR^FF_FREE_PS_CF(ANN_R_FCF,NOW)":4.71016308546848,"MPWR^AVG(FF_EBITDA_OPER_MGN(ANN_R,-5AY))":17.7252904171973,"MPWR^FF_EBITDA_OPER_MGN(ANN_R,0)":24.6184378513626,"MAA^FF_DEBT_EQ(ANN_R,0)":75.840975073732,"PFE-US^CGR((FE_TIMESERIES(CUSTOM_EPS,MEAN,0,+2,FY,'WIN=0,UNITS=AUTO,DATE=NOW')))":8.90506,"MRO-US^CGR((FE_TIMESERIES(CUSTOM_EPS,MEAN,0,+2,FY,'WIN=0,UNITS=AUTO,DATE=NOW')))":66.72083,"MRO-US^CGR((FE_TIMESERIES(CUSTOM_EPS,MEAN,-4,+1,FY,'WIN=0,UNITS=AUTO,DATE=NOW')))":null,"O^FREF_MARKET_VALUE_COMPANY(0,,,,,0,,\"LEGACY\")":39172.9380711601,"LMT^P_PRICE_RETURNS(0,-2AM,NOW)":3.383696,"IBM^P_PRICE_RETURNS(0,-2AM,NOW)":-10.377354,"WTW^P_PRICE_RETURNS(0,-2AM,NOW)":5.151367,"ZBH^P_PRICE_RETURNS(0,-2AM,NOW)":9.158527,"WBD^FREF_MARKET_VALUE_COMPANY(0,,,,,0,,\"LEGACY\")":31971.3970113825,"WBD^FG_GICS_INDUSTRY":"Entertainment","UNH^AVG(FF_EBITDA_OPER_MGN(ANN_R,-5AY))":null,"UNH^FF_EBITDA_OPER_MGN(ANN_R,0)":null,"J^FE_RATING(MEAN,TEXTONLY,0,NOW,,,'BKRF= 1628')":"Hold","AME^FG_PE_NTM(0,,,90,0)":21.043978,"AME^FE_RATING(MEAN,TEXTONLY,0,NOW,,,'')":"Overweight","AME^FE_RATING(MEAN,TEXTONLY,0,NOW,,,'BKRF= 104')":null,"AME^FE_RATING(MEAN,TEXTONLY,0,NOW,,,'BKRF= 1628')":"Overweight","DISH^FF_DEBT_EQ(ANN_R,0)":147.785439647687,"SYK-US^P_PRICE_RETURNS(0,-5AY,NOW)":53.773975,"NRG-US^CGR((FE_TIMESERIES(CUSTOM_EPS,MEAN,-4,+1,FY,'WIN=0,UNITS=AUTO,DATE=NOW')))":48.23614,"NRG-US^P_PRICE_RETURNS(0,-5AY,NOW)":92.32446,"EQIX^FF_EBITDA_OPER_MGN(ANN_R,0)":63.1460264544008,"CARR^AVG(FF_EBITDA_OPER_MGN(ANN_R,-5AY))":null,"MTB^AVG(FF_EBITDA_OPER_MGN(ANN_R,-5AY))":null,"ADI^AVG(FF_EBITDA_OPER_MGN(ANN_R,-5AY))":36.8380395328357,"LEN^AVG(FF_EBITDA_OPER_MGN(ANN_R,-5AY))":12.1582592497993,"COST^FF_FREE_PS_CF(ANN_R_FCF,NOW)":null,"COST^FF_EBITDA_OPER_MGN(ANN_R,0)":4.78030306896886,"AMGN^AVG(FF_FREE_PS_CF(ANN_R_FCF,-5AY))":12.7533156498674,"AMGN^FF_FREE_PS_CF(ANN_R_FCF,NOW)":14.6265270506108,"GLW^FG_COMPANY_NAME()":"Corning Inc","AIG^AVG(FF_FREE_PS_CF(ANN_R_FCF,-5AY))":2.18406422404083,"AIG^FF_FREE_PS_CF(ANN_R_FCF,NOW)":7.25992574556272,"AIG^AVG(FF_EBITDA_OPER_MGN(ANN_R,-5AY))":null,"AIG^FF_EBITDA_OPER_MGN(ANN_R,0)":null,"KDP^FF_DEBT_EQ(ANN_R,0)":53.6921351914144,"WHR-US^CGR((FE_TIMESERIES(CUSTOM_EPS,MEAN,0,+2,FY,'WIN=0,UNITS=AUTO,DATE=NOW')))":-7.175917,"CTVA-US^CGR((FE_TIMESERIES(CUSTOM_EPS,MEAN,0,+2,FY,'WIN=0,UNITS=AUTO,DATE=NOW')))":19.836306,"CTVA-US^CGR((FE_TIMESERIES(CUSTOM_EPS,MEAN,-4,+1,FY,'WIN=0,UNITS=AUTO,DATE=NOW')))":null,"K^AVG(FG_PE_NTM(0,-5AY,,90,0))":15.5319865031771,"NVDA^FF_EBITDA_OPER_MGN(ANN_R,0)":44.0328453592926,"BF.B^FF_EBITDA_OPER_MGN(ANN_R,0)":33.8355464759959,"MLM^FF_EBITDA_OPER_MGN(ANN_R,0)":27.6523827114887,"CAH^FF_EBITDA_OPER_MGN(ANN_R,0)":1.32113653030729,"F^AVG(FG_PE_NTM(0,-5AY,,90,0))":17.8245186365092,"F^FG_PE_NTM(0,,,90,0)":7.412959,"GRMN^AVG(FF_EBITDA_OPER_MGN(ANN_R,-5AY))":23.5285796867158,"GRMN^FF_EBITDA_OPER_MGN(ANN_R,0)":27.5636063695175,"EVRG^AVG(FF_FREE_PS_CF(ANN_R_FCF,-5AY))":-1.85682114283871,"BSX^FG_PE_NTM(0,,,90,0)":22.034792,"BSX^FE_RATING(MEAN,TEXTONLY,0,NOW,,,'')":"Buy","BSX^FE_RATING(MEAN,TEXTONLY,0,NOW,,,'BKRF= 104')":null,"BSX^FE_RATING(MEAN,TEXTONLY,0,NOW,,,'BKRF= 1628')":"Overweight","APTV^FF_DEBT_EQ(ANN_R,0)":53.4683119683719,"SCHW-US^P_PRICE_RETURNS(0,-5AY,NOW)":78.102455,"MOH-US^CGR((FE_TIMESERIES(CUSTOM_EPS,MEAN,-4,+1,FY,'WIN=0,UNITS=AUTO,DATE=NOW')))":null,"MOH-US^P_PRICE_RETURNS(0,-5AY,NOW)":403.72256,"CCI^P_PRICE_RETURNS(0,-2AM,NOW)":-6.084192,"PM^P_PRICE_HIGH_PR(0,,,,,,\"PRICE\",\"INTRA\",\"52W\")":112.48,"CTRA^P_PRICE_HIGH_PR(0,,,,,,\"PRICE\",\"INTRA\",\"52W\")":36.55,"CINF^P_PRICE_HIGH_PR(0,,,,,,\"PRICE\",\"INTRA\",\"52W\")":143.22,"WHR^P_PRICE_HIGH_PR(0,,,,,,\"PRICE\",\"INTRA\",\"52W\")":245.44,"KEY^FE_RATING(MEAN,TEXTONLY,0,NOW,,,'BKRF= 402')":null,"KEY^P_PRICE_RETURNS(0,-2AM,NOW)":0.28481483,"EIX^AVG(FF_FREE_PS_CF(ANN_R_FCF,-5AY))":-1.44848484848485,"EIX^FF_FREE_PS_CF(ANN_R_FCF,NOW)":-14.4578947368421,"EL^FE_RATING(MEAN,TEXTONLY,0,NOW,,,'BKRF= 104')":"Buy","BBWI^AVG(FF_FREE_PS_CF(ANN_R_FCF,-5AY))":3.4639175257732,"BBWI^FF_FREE_PS_CF(ANN_R_FCF,NOW)":4.47619047619048,"BBWI^AVG(FF_EBITDA_OPER_MGN(ANN_R,-5AY))":20.3197073325911,"BBWI^FF_EBITDA_OPER_MGN(ANN_R,0)":30.1192590713017,"GOOG^FF_DEBT_EQ(ANN_R,0)":11.3291076360602,"AAL-US^CGR((FE_TIMESERIES(CUSTOM_EPS,MEAN,-4,+1,FY,'WIN=0,UNITS=AUTO,DATE=NOW')))":null,"FANG-US^P_PRICE_RETURNS(0,-5AY,NOW)":38.12919,"TDG-US^CGR((FE_TIMESERIES(CUSTOM_EPS,MEAN,0,+2,FY,'WIN=0,UNITS=AUTO,DATE=NOW')))":47.359745,"ESS^AVG(FF_EBITDA_OPER_MGN(ANN_R,-5AY))":66.7946160783493,"DFS^FF_FREE_PS_CF(ANN_R_FCF,NOW)":19.4166666666667,"PSX^FF_FREE_PS_CF(ANN_R_FCF,NOW)":9.4399178861124,"MTCH^FF_FREE_PS_CF(ANN_R_FCF,NOW)":2.73103267287758,"VRSN^FF_FREE_PS_CF(ANN_R_FCF,NOW)":6.72324055417863,"IFF^P_SYMBOL":"IFF-US","AVGO^AVG(FF_FREE_PS_CF(ANN_R_FCF,-5AY))":7.01827676240209,"PEAK^P_SYMBOL":"PEAK-US","PEAK^FG_COMPANY_NAME()":"Healthpeak Properties, Inc.","TRV^P_SYMBOL":"TRV-US","ALGN^P_PRICE_RETURNS(0,-2AM,NOW)":-3.1975865,"ALGN^FREF_MARKET_VALUE_COMPANY(0,,,,,0,,\"LEGACY\")":19683.2625732422,"ALGN^P_PRICE(0)":252.0,"ALGN^FG_GICS_INDUSTRY":"Health Care Equipment & Supplies","MA^FF_DEBT_EQ(ANN_R,0)":200.670131291028,"AFL-US^CGR((FE_TIMESERIES(CUSTOM_EPS,MEAN,0,+2,FY,'WIN=0,UNITS=AUTO,DATE=NOW')))":-4.8760967,"DXCM-US^CGR((FE_TIMESERIES(CUSTOM_EPS,MEAN,0,+2,FY,'WIN=0,UNITS=AUTO,DATE=NOW')))":29.406982,"DXCM-US^CGR((FE_TIMESERIES(CUSTOM_EPS,MEAN,-4,+1,FY,'WIN=0,UNITS=AUTO,DATE=NOW')))":null,"CPB^FE_RATING(MEAN,TEXTONLY,0,NOW,,,'BKRF= 402')":null,"FDX^FE_RATING(MEAN,TEXTONLY,0,NOW,,,'BKRF= 1628')":"Overweight","BWA^FE_RATING(MEAN,TEXTONLY,0,NOW,,,'BKRF= 1628')":"Buy","BR^FE_RATING(MEAN,TEXTONLY,0,NOW,,,'BKRF= 1628')":"Hold","CPRT^FE_RATING(MEAN,TEXTONLY,0,NOW,,,'BKRF= 1628')":null,"ULTA^AVG(FG_PE_NTM(0,-5AY,,90,0))":23.3793473939635,"ULTA^FG_PE_NTM(0,,,90,0)":19.029663,"QRVO^P_PRICE(0)":85.43,"QRVO^FG_GICS_INDUSTRY":"Semiconductors & Semiconductor Equipment","MOS^FG_PE_NTM(0,,,90,0)":4.5736575,"BLK^FG_PE_NTM(0,,,90,0)":17.306332,"BLK^FE_RATING(MEAN,TEXTONLY,0,NOW,,,'')":"Overweight","BLK^FE_RATING(MEAN,TEXTONLY,0,NOW,,,'BKRF= 104')":null,"BLK^FE_RATING(MEAN,TEXTONLY,0,NOW,,,'BKRF= 1628')":"Overweight","HRL^FF_DEBT_EQ(ANN_R,0)":48.7461642479875,"MTB-US^P_PRICE_RETURNS(0,-5AY,NOW)":21.241415,"PAYC-US^CGR((FE_TIMESERIES(CUSTOM_EPS,MEAN,-4,+1,FY,'WIN=0,UNITS=AUTO,DATE=NOW')))":20.676083,"PAYC-US^P_PRICE_RETURNS(0,-5AY,NOW)":366.12515,"BMY^AVG(FF_FREE_PS_CF(ANN_R_FCF,-5AY))":0.973214285714286,"WRK^FG_COMPANY_NAME()":"WestRock Company","OMC^FG_COMPANY_NAME()":"Omnicom Group Inc","SRE^FG_COMPANY_NAME()":"Sempra Energy","CTSH^FG_COMPANY_NAME()":"Cognizant Technology Solutions Corporation Class A","INTU^FE_RATING(MEAN,TEXTONLY,0,NOW,,,'BKRF= 402')":null,"INTU^P_PRICE_RETURNS(0,-2AM,NOW)":5.929363,"TDY^P_PRICE_RETURNS(0,-2AM,NOW)":-3.271997,"TDY^FREF_MARKET_VALUE_COMPANY(0,,,,,0,,\"LEGACY\")":17447.7060529066,"C^P_PRICE(0)":48.44,"SNA^AVG(FF_FREE_PS_CF(ANN_R_FCF,-5AY))":8.44781144781145,"SNA^FF_FREE_PS_CF(ANN_R_FCF,NOW)":16.3,"SNA^AVG(FF_EBITDA_OPER_MGN(ANN_R,-5AY))":25.3219462255509,"SNA^FF_EBITDA_OPER_MGN(ANN_R,0)":26.6032118564878,"WAB^FF_DEBT_EQ(ANN_R,0)":42.8977551220469,"CE-US^CGR((FE_TIMESERIES(CUSTOM_EPS,MEAN,-4,+1,FY,'WIN=0,UNITS=AUTO,DATE=NOW')))":19.226227,"PKG-US^P_PRICE_RETURNS(0,-5AY,NOW)":0.9622097,"ENPH-US^CGR((FE_TIMESERIES(CUSTOM_EPS,MEAN,0,+2,FY,'WIN=0,UNITS=AUTO,DATE=NOW')))":35.784756,"MU^P_PRICE_HIGH_PR(0,,,,,,\"PRICE\",\"INTRA\",\"52W\")":98.45,"BK^FE_RATING(MEAN,TEXTONLY,0,NOW,,,'BKRF= 402')":null,"JPM^FE_RATING(MEAN,TEXTONLY,0,NOW,,,'BKRF= 402')":null,"GPC^FE_RATING(MEAN,TEXTONLY,0,NOW,,,'BKRF= 402')":"Hold","AVB^FE_RATING(MEAN,TEXTONLY,0,NOW,,,'BKRF= 402')":null,"GOOG^FE_RATING(MEAN,TEXTONLY,0,NOW,,,'')":"Buy","GOOG^FE_RATING(MEAN,TEXTONLY,0,NOW,,,'BKRF= 1628')":"Overweight","ETN^P_SYMBOL":"ETN-US","ETN^FG_COMPANY_NAME()":"Eaton Corp. Plc","MAS^FE_RATING(MEAN,TEXTONLY,0,NOW,,,'')":"Overweight","KLAC^P_PRICE_RETURNS(0,-2AM,NOW)":1.1341691,"KLAC^FREF_MARKET_VALUE_COMPANY(0,,,,,0,,\"LEGACY\")":47838.9235831965,"KLAC^P_PRICE(0)":337.36,"KLAC^FG_GICS_INDUSTRY":"Semiconductors & Semiconductor Equipment","STX^FF_DEBT_EQ(ANN_R,0)":5225.6880733945,"ADBE-US^CGR((FE_TIMESERIES(CUSTOM_EPS,MEAN,-4,+1,FY,'WIN=0,UNITS=AUTO,DATE=NOW')))":28.735922,"SPG-US^P_PRICE_RETURNS(0,-5AY,NOW)":-40.56564,"DOW-US^CGR((FE_TIMESERIES(CUSTOM_EPS,MEAN,0,+2,FY,'WIN=0,UNITS=AUTO,DATE=NOW')))":-17.833008,"HD^AVG(FF_EBITDA_OPER_MGN(ANN_R,-5AY))":16.3190443469528,"COO^FF_FREE_PS_CF(ANN_R_FCF,NOW)":10.5261044176707,"NWL^FF_FREE_PS_CF(ANN_R_FCF,NOW)":1.39018691588785,"LH^FF_FREE_PS_CF(ANN_R_FCF,NOW)":27.171282051282,"MDLZ^FF_FREE_PS_CF(ANN_R_FCF,NOW)":2.24769992922859,"LVS^P_SYMBOL":"LVS-US","WYNN^AVG(FF_FREE_PS_CF(ANN_R_FCF,-5AY))":-2.50745667861175,"KO^P_SYMBOL":"KO-US","KO^FG_COMPANY_NAME()":"Coca-Cola Company","MOS^P_SYMBOL":"MOS-US","PKG^P_PRICE_RETURNS(0,-2AM,NOW)":-13.847571,"PKG^FREF_MARKET_VALUE_COMPANY(0,,,,,0,,\"LEGACY\")":12437.4131195806,"PKG^P_PRICE(0)":132.68,"PKG^FG_GICS_INDUSTRY":"Containers & Packaging","ORCL^FF_DEBT_EQ(ANN_R,0)":null,"SBUX-US^CGR((FE_TIMESERIES(CUSTOM_EPS,MEAN,-4,+1,FY,'WIN=0,UNITS=AUTO,DATE=NOW')))":6.87596,"DLR-US^P_PRICE_RETURNS(0,-5AY,NOW)":-5.2045226,"ADP-US^CGR((FE_TIMESERIES(CUSTOM_EPS,MEAN,0,+2,FY,'WIN=0,UNITS=AUTO,DATE=NOW')))":12.8486595,"VRTX^FE_RATING(MEAN,TEXTONLY,0,NOW,,,'BKRF= 104')":null,"WRK^FE_RATING(MEAN,TEXTONLY,0,NOW,,,'')":"Overweight","OMC^FE_RATING(MEAN,TEXTONLY,0,NOW,,,'')":"Hold","SRE^FE_RATING(MEAN,TEXTONLY,0,NOW,,,'')":"Overweight","CTSH^FE_RATING(MEAN,TEXTONLY,0,NOW,,,'')":"Hold","BA^P_SYMBOL":"BA-US","AIZ^AVG(FF_FREE_PS_CF(ANN_R_FCF,-5AY))":0.795885684510611,"LLY^FE_RATING(MEAN,TEXTONLY,0,NOW,,,'BKRF= 402')":null,"LLY^P_PRICE_HIGH_PR(0,,,,,,\"PRICE\",\"INTRA\",\"52W\")":335.33,"C^AVG(FG_PE_NTM(0,-5AY,,90,0))":9.06315793526609,"FTNT^P_PRICE_RETURNS(0,-2AM,NOW)":-17.15377,"FTNT^FREF_MARKET_VALUE_COMPANY(0,,,,,0,,\"LEGACY\")":40072.6243736204,"FTNT^P_PRICE(0)":50.82,"FTNT^FG_GICS_INDUSTRY":"Software","PCAR^FF_DEBT_EQ(ANN_R,0)":91.5312920768706,"ALK-US^CGR((FE_TIMESERIES(CUSTOM_EPS,MEAN,-4,+1,FY,'WIN=0,UNITS=AUTO,DATE=NOW')))":-7.6671023,"ULTA-US^P_PRICE_RETURNS(0,-5AY,NOW)":85.61001,"LVS-US^CGR((FE_TIMESERIES(CUSTOM_EPS,MEAN,0,+2,FY,'WIN=0,UNITS=AUTO,DATE=NOW')))":null,"HAS^FG_PE_NTM(0CY,,,90,0)":18.844051,"MCD^AVG(FG_PE_NTM(0,-5AY,,90,0))":24.1984585393169,"OTIS^AVG(FG_PE_NTM(0,-5AY,,90,0))":24.8807343424878,"AMT^AVG(FG_PE_NTM(0,-5AY,,90,0))":48.2254545742654,"AWK^AVG(FG_PE_NTM(0,-5AY,,90,0))":31.6478161000794,"UHS^FE_RATING(MEAN,TEXTONLY,0,NOW,,,'')":"Hold","UHS^FE_RATING(MEAN,TEXTONLY,0,NOW,,,'BKRF= 1628')":null,"PNW^AVG(FG_PE_NTM(0,-5AY,,90,0))":17.4572249571088,"PNW^FG_PE_NTM(0CY,,,90,0)":17.307354,"HON^FF_FREE_PS_CF(ANN_R_FCF,NOW)":7.34294688749286,"SWK^P_PRICE_RETURNS(0,-2AM,NOW)":-20.955849,"SWK^FREF_MARKET_VALUE_COMPANY(0,,,,,0,,\"LEGACY\")":12655.99015727,"SWK^P_PRICE(0)":85.62,"SWK^FG_GICS_INDUSTRY":"Machinery","COST^FF_DEBT_EQ(ANN_R,0)":64.945342746527,"RHI-US^CGR((FE_TIMESERIES(CUSTOM_EPS,MEAN,0,+2,FY,'WIN=0,UNITS=AUTO,DATE=NOW')))":8.766553,"CSCO-US^CGR((FE_TIMESERIES(CUSTOM_EPS,MEAN,0,+2,FY,'WIN=0,UNITS=AUTO,DATE=NOW')))":7.2941146,"CSCO-US^CGR((FE_TIMESERIES(CUSTOM_EPS,MEAN,-4,+1,FY,'WIN=0,UNITS=AUTO,DATE=NOW')))":6.2074976,"HII^AVG(FG_PE_NTM(0,-5AY,,90,0))":13.9378852331215,"VRSK^FF_EBITDA_OPER_MGN(ANN_R,0)":50.7203361568732,"DIS^FF_EBITDA_OPER_MGN(ANN_R,0)":13.136064819624,"CTLT^FF_EBITDA_OPER_MGN(ANN_R,0)":24.3164871582436,"PGR^FF_EBITDA_OPER_MGN(ANN_R,0)":null,"RMD^AVG(FG_PE_NTM(0,-5AY,,90,0))":33.4945409372518,"RMD^FG_PE_NTM(0,,,90,0)":33.62322,"TECH^AVG(FF_EBITDA_OPER_MGN(ANN_R,-5AY))":36.6621492247821,"TECH^FF_EBITDA_OPER_MGN(ANN_R,0)":34.15632611824,"KR^AVG(FF_FREE_PS_CF(ANN_R_FCF,-5AY))":0.58455114822547,"VFC^FG_PE_NTM(0,,,90,0)":12.646819,"VFC^FE_RATING(MEAN,TEXTONLY,0,NOW,,,'')":"Hold","VFC^FE_RATING(MEAN,TEXTONLY,0,NOW,,,'BKRF= 104')":"Buy","VFC^FE_RATING(MEAN,TEXTONLY,0,NOW,,,'BKRF= 1628')":"Buy","RTX^FF_DEBT_EQ(ANN_R,0)":45.9202386817759,"WTW-US^P_PRICE_RETURNS(0,-5AY,NOW)":33.825256,"NUE-US^CGR((FE_TIMESERIES(CUSTOM_EPS,MEAN,-4,+1,FY,'WIN=0,UNITS=AUTO,DATE=NOW')))":53.082558,"NUE-US^P_PRICE_RETURNS(0,-5AY,NOW)":116.41121,"BXP^FF_EBITDA_OPER_MGN(ANN_R,0)":58.4090706977803,"AXP^AVG(FF_EBITDA_OPER_MGN(ANN_R,-5AY))":36.8601266906352,"SBUX^AVG(FF_EBITDA_OPER_MGN(ANN_R,-5AY))":23.1781708976585,"ADBE^AVG(FF_EBITDA_OPER_MGN(ANN_R,-5AY))":30.9533181381131,"TWTR^AVG(FF_EBITDA_OPER_MGN(ANN_R,-5AY))":5.38658193190358,"IP^FF_FREE_PS_CF(ANN_R_FCF,NOW)":3.77420998980632,"IP^FF_EBITDA_OPER_MGN(ANN_R,0)":13.3553684862883,"ON^AVG(FF_FREE_PS_CF(ANN_R_FCF,-5AY))":0.882142857142857,"ON^FF_FREE_PS_CF(ANN_R_FCF,NOW)":2.90671473636773,"TER^FG_COMPANY_NAME()":"Teradyne, Inc.","AOS^AVG(FF_FREE_PS_CF(ANN_R_FCF,-5AY))":2.06927425761746,"AOS^FF_FREE_PS_CF(ANN_R_FCF,NOW)":3.5085565573924,"AOS^AVG(FF_EBITDA_OPER_MGN(ANN_R,-5AY))":19.6023679213671,"AOS^FF_EBITDA_OPER_MGN(ANN_R,0)":19.446720732431,"INTU^FF_DEBT_EQ(ANN_R,0)":45.8609573626908,"NVDA-US^CGR((FE_TIMESERIES(CUSTOM_EPS,MEAN,-4,+1,FY,'WIN=0,UNITS=AUTO,DATE=NOW')))":18.046751,"TDY-US^P_PRICE_RETURNS(0,-5AY,NOW)":138.12993,"NOC-US^CGR((FE_TIMESERIES(CUSTOM_EPS,MEAN,0,+2,FY,'WIN=0,UNITS=AUTO,DATE=NOW')))":2.5612013,"LUV^FG_PE_NTM(0CY,,,90,0)":22.48349,"PKI^AVG(FG_PE_NTM(0,-5AY,,90,0))":21.097396844718,"APA^AVG(FG_PE_NTM(0,-5AY,,90,0))":68.4257165949579,"BIIB^AVG(FG_PE_NTM(0,-5AY,,90,0))":11.554061244718,"MPC^AVG(FG_PE_NTM(0,-5AY,,90,0))":73.2725609740776,"BDX^FE_RATING(MEAN,TEXTONLY,0,NOW,,,'')":"Overweight","BDX^FE_RATING(MEAN,TEXTONLY,0,NOW,,,'BKRF= 1628')":"Overweight","TSLA^AVG(FG_PE_NTM(0,-5AY,,90,0))":146.481856368836,"TSLA^FG_PE_NTM(0CY,,,90,0)":120.321365,"HCA^FF_FREE_PS_CF(ANN_R_FCF,NOW)":16.371003066141,"EXR^P_PRICE_RETURNS(0,-2AM,NOW)":7.6428533,"EXR^FREF_MARKET_VALUE_COMPANY(0,,,,,0,,\"LEGACY\")":24994.6801572447,"EXR^P_PRICE(0)":186.65,"EXR^FG_GICS_INDUSTRY":"Equity Real Estate Investment Trusts (REITs)","ROST^FF_DEBT_EQ(ANN_R,0)":138.47462469674,"MKC-US^CGR((FE_TIMESERIES(CUSTOM_EPS,MEAN,-4,+1,FY,'WIN=0,UNITS=AUTO,DATE=NOW')))":5.6323223,"GWW-US^P_PRICE_RETURNS(0,-5AY,NOW)":210.87599,"UHS-US^CGR((FE_TIMESERIES(CUSTOM_EPS,MEAN,0,+3,FY,'WIN=0,UNITS=AUTO,DATE=NOW')))":3.9838793,"RHI^AVG(FF_EBITDA_OPER_MGN(ANN_R,-5AY))":11.7617156334214,"GOOGL^FF_FREE_PS_CF(ANN_R_FCF,NOW)":4.94426523667722,"MET^FF_FREE_PS_CF(ANN_R_FCF,NOW)":14.7538532321141,"CPT^FF_FREE_PS_CF(ANN_R_FCF,NOW)":1.44660552956851,"SCHW^FF_FREE_PS_CF(ANN_R_FCF,NOW)":2.42488139167106,"DVA^P_SYMBOL":"DVA-US","SHW^AVG(FF_FREE_PS_CF(ANN_R_FCF,-5AY))":3.7731247986507,"ROK^P_SYMBOL":"ROK-US","ROK^FG_COMPANY_NAME()":"Rockwell Automation, Inc.","KR^P_SYMBOL":"KR-US","TROW^P_PRICE_RETURNS(0,-2AM,NOW)":-5.3556085,"TROW^FREF_MARKET_VALUE_COMPANY(0,,,,,0,,\"LEGACY\")":25475.4068029113,"TROW^P_PRICE(0)":112.08,"TROW^FG_GICS_INDUSTRY":"Capital Markets","BSX^FF_DEBT_EQ(ANN_R,0)":57.3035735771869,"WTW-US^CGR((FE_TIMESERIES(CUSTOM_EPS,MEAN,0,+2,FY,'WIN=0,UNITS=AUTO,DATE=NOW')))":15.694122,"ABBV-US^CGR((FE_TIMESERIES(CUSTOM_EPS,MEAN,0,+2,FY,'WIN=0,UNITS=AUTO,DATE=NOW')))":-3.0302522,"ABBV-US^CGR((FE_TIMESERIES(CUSTOM_EPS,MEAN,-4,+1,FY,'WIN=0,UNITS=AUTO,DATE=NOW')))":19.868666,"BXP^FF_FREE_PS_CF(ANN_R_FCF,NOW)":4.59326878804932,"AXP^AVG(FF_FREE_PS_CF(ANN_R_FCF,-5AY))":7.32299465240642,"SBUX^AVG(FF_FREE_PS_CF(ANN_R_FCF,-5AY))":2.10856258828277,"ADBE^AVG(FF_FREE_PS_CF(ANN_R_FCF,-5AY))":3.95781669208148,"TWTR^AVG(FF_FREE_PS_CF(ANN_R_FCF,-5AY))":0.775346621376231,"KEYS^FREF_MARKET_VALUE_COMPANY(0,,,,,0,,\"LEGACY\")":29619.3923842027,"KEYS^FG_GICS_INDUSTRY":"Electronic Equipment Instruments & Components","JBHT^P_PRICE(0)":174.03,"JBHT^FG_GICS_INDUSTRY":"Road & Rail","TER^FG_GICS_INDUSTRY":"Semiconductors & Semiconductor Equipment","HPQ^FG_PE_NTM(0,,,90,0)":7.151486,"HPQ^FE_RATING(MEAN,TEXTONLY,0,NOW,,,'')":"Hold","HPQ^FE_RATING(MEAN,TEXTONLY,0,NOW,,,'BKRF= 104')":"Buy","HPQ^FE_RATING(MEAN,TEXTONLY,0,NOW,,,'BKRF= 1628')":"Hold","ROK^FF_DEBT_EQ(ANN_R,0)":183.202209574824,"FIS-US^P_PRICE_RETURNS(0,-5AY,NOW)":-8.950114,"GPN-US^CGR((FE_TIMESERIES(CUSTOM_EPS,MEAN,-4,+1,FY,'WIN=0,UNITS=AUTO,DATE=NOW')))":42.168186,"GPN-US^P_PRICE_RETURNS(0,-5AY,NOW)":33.35384,"NCLH^AVG(FF_FREE_PS_CF(ANN_R_FCF,-5AY))":0.647684067423115,"NEM^FG_COMPANY_NAME()":"Newmont Corporation","TYL^FG_COMPANY_NAME()":"Tyler Technologies, Inc.","ILMN^FG_COMPANY_NAME()":"Illumina, Inc.","MRK^FG_COMPANY_NAME()":"Merck & Co., Inc.","EXPD^FE_RATING(MEAN,TEXTONLY,0,NOW,,,'BKRF= 402')":null,"EXPD^P_PRICE_RETURNS(0,-2AM,NOW)":-3.418368,"URI^P_PRICE_RETURNS(0,-2AM,NOW)":11.727691,"URI^FREF_MARKET_VALUE_COMPANY(0,,,,,0,,\"LEGACY\")":20205.4746569549,"AMP^P_PRICE(0)":277.35,"DRI^AVG(FF_FREE_PS_CF(ANN_R_FCF,-5AY))":4.74603174603175,"DRI^FF_FREE_PS_CF(ANN_R_FCF,NOW)":6.68294573643411,"DRI^AVG(FF_EBITDA_OPER_MGN(ANN_R,-5AY))":12.9396669548967,"DRI^FF_EBITDA_OPER_MGN(ANN_R,0)":15.8826583592939,"MSI^FF_DEBT_EQ(ANN_R,0)":null,"APD-US^CGR((FE_TIMESERIES(CUSTOM_EPS,MEAN,0,+2,FY,'WIN=0,UNITS=AUTO,DATE=NOW')))":12.634386,"LNC-US^CGR((FE_TIMESERIES(CUSTOM_EPS,MEAN,0,+2,FY,'WIN=0,UNITS=AUTO,DATE=NOW')))":18.229012,"LNC-US^CGR((FE_TIMESERIES(CUSTOM_EPS,MEAN,-4,+1,FY,'WIN=0,UNITS=AUTO,DATE=NOW')))":1.6730009,"ESS^FE_RATING(MEAN,TEXTONLY,0,NOW,,,'')":"Overweight","DFS^FG_PE_NTM(0,,,90,0)":6.8620334,"PSX^FG_PE_NTM(0,,,90,0)":6.39945,"MTCH^FG_PE_NTM(0,,,90,0)":24.957699,"VRSN^FG_PE_NTM(0,,,90,0)":26.67371,"AVGO^FREF_MARKET_VALUE_COMPANY(0,,,,,0,,\"LEGACY\")":202557.438559592,"AVGO^FG_GICS_INDUSTRY":"Semiconductors & Semiconductor Equipment","MRNA^FE_RATING(MEAN,TEXTONLY,0,NOW,,,'BKRF= 104')":null,"MRNA^FE_RATING(MEAN,TEXTONLY,0,NOW,,,'BKRF= 1628')":"Overweight","GLW^FF_EBITDA_OPER_MGN(ANN_R,0)":25.7179414273529,"DPZ^FG_PE_NTM(0,,,90,0)":24.407667,"DPZ^FE_RATING(MEAN,TEXTONLY,0,NOW,,,'')":"Hold","DPZ^FE_RATING(MEAN,TEXTONLY,0,NOW,,,'BKRF= 104')":"Hold","DPZ^FE_RATING(MEAN,TEXTONLY,0,NOW,,,'BKRF= 1628')":"Hold","GOOGL^FF_DEBT_EQ(ANN_R,0)":11.3291076360602,"IQV-US^CGR((FE_TIMESERIES(CUSTOM_EPS,MEAN,-4,+1,FY,'WIN=0,UNITS=AUTO,DATE=NOW')))":16.725374,"SWKS-US^P_PRICE_RETURNS(0,-5AY,NOW)":-10.652674,"GS-US^CGR((FE_TIMESERIES(CUSTOM_EPS,MEAN,0,+2,FY,'WIN=0,UNITS=AUTO,DATE=NOW')))":-19.62211,"XRAY^FG_PE_NTM(0CY,,,90,0)":17.51383,"RF^AVG(FG_PE_NTM(0,-5AY,,90,0))":10.7822210384432,"EQR^AVG(FG_PE_NTM(0,-5AY,,90,0))":55.2146821779189,"AFL^AVG(FG_PE_NTM(0,-5AY,,90,0))":10.7426445833995,"FIS^AVG(FG_PE_NTM(0,-5AY,,90,0))":18.6926059193805,"BAC^FE_RATING(MEAN,TEXTONLY,0,NOW,,,'')":"Overweight","BAC^FE_RATING(MEAN,TEXTONLY,0,NOW,,,'BKRF= 1628')":"Overweight","COP^AVG(FG_PE_NTM(0,-5AY,,90,0))":64.4151694391379,"COP^FG_PE_NTM(0CY,,,90,0)":9.307818,"META^FF_FREE_PS_CF(ANN_R_FCF,NOW)":13.6817068905212,"FE^P_PRICE_RETURNS(0,-2AM,NOW)":9.274077,"FE^FREF_MARKET_VALUE_COMPANY(0,,,,,0,,\"LEGACY\")":23095.7979784021,"FE^P_PRICE(0)":40.42,"FE^FG_GICS_INDUSTRY":"Electric Utilities","UPS^FF_DEBT_EQ(ANN_R,0)":179.106153090577,"NEE-US^P_PRICE_RETURNS(0,-5AY,NOW)":126.850555,"ETN-US^CGR((FE_TIMESERIES(CUSTOM_EPS,MEAN,-4,+1,FY,'WIN=0,UNITS=AUTO,DATE=NOW')))":10.185012,"ETN-US^P_PRICE_RETURNS(0,-5AY,NOW)":79.71654,"ED^FG_GICS_INDUSTRY":"Multi-Utilities","KDP^P_PRICE(0)":37.23,"POOL^P_PRICE(0)":328.43,"PFG^P_PRICE(0)":77.47,"BAX^P_PRICE(0)":58.97,"NFLX^FF_FREE_PS_CF(ANN_R_FCF,NOW)":-0.289817994957968,"NFLX^FF_EBITDA_OPER_MGN(ANN_R,0)":62.7428981039836,"AEP^FG_PE_NTM(0,,,90,0)":19.287617,"AEP^FE_RATING(MEAN,TEXTONLY,0,NOW,,,'')":"Overweight","GD^P_PRICE_HIGH_PR(0,,,,,,\"PRICE\",\"INTRA\",\"52W\")":254.99,"IT^AVG(FF_FREE_PS_CF(ANN_R_FCF,-5AY))":3.76722739203054,"IT^FF_FREE_PS_CF(ANN_R_FCF,NOW)":14.535618552514,"IT^AVG(FF_EBITDA_OPER_MGN(ANN_R,-5AY))":16.7601266495946,"IT^FF_EBITDA_OPER_MGN(ANN_R,0)":24.6418327819277,"AVY^FF_DEBT_EQ(ANN_R,0)":170.822074412804,"WRK-US^CGR((FE_TIMESERIES(CUSTOM_EPS,MEAN,-4,+1,FY,'WIN=0,UNITS=AUTO,DATE=NOW')))":12.763987,"JKHY-US^P_PRICE_RETURNS(0,-5AY,NOW)":88.58856,"SNPS-US^CGR((FE_TIMESERIES(CUSTOM_EPS,MEAN,0,+2,FY,'WIN=0,UNITS=AUTO,DATE=NOW')))":null,"MKC^P_PRICE(0)":78.51,"ACN^FREF_MARKET_VALUE_COMPANY(0,,,,,0,,\"LEGACY\")":173229.495217808,"FMC^FREF_MARKET_VALUE_COMPANY(0,,,,,0,,\"LEGACY\")":13635.0906162262,"RSG^FREF_MARKET_VALUE_COMPANY(0,,,,,0,,\"LEGACY\")":46022.0060136109,"WBA^FREF_MARKET_VALUE_COMPANY(0,,,,,0,,\"LEGACY\")":29583.5048308151,"BIO^P_SYMBOL":"BIO-US","HAL^AVG(FF_FREE_PS_CF(ANN_R_FCF,-5AY))":-2.9047619047619,"NTAP^AVG(FG_PE_NTM(0,-5AY,,90,0))":14.6253921926132,"NTAP^FG_PE_NTM(0CY,,,90,0)":17.169783,"PXD^FE_RATING(MEAN,TEXTONLY,0,NOW,,,'BKRF= 402')":"Buy","LUMN^P_PRICE_RETURNS(0,-2AM,NOW)":-18.488396,"LUMN^FREF_MARKET_VALUE_COMPANY(0,,,,,0,,\"LEGACY\")":9276.64175824507,"LUMN^P_PRICE(0)":8.96,"LUMN^FG_GICS_INDUSTRY":"Diversified Telecommunication Services","ZBRA^FF_DEBT_EQ(ANN_R,0)":38.3713136729223,"CPB-US^CGR((FE_TIMESERIES(CUSTOM_EPS,MEAN,0,+2,FY,'WIN=0,UNITS=AUTO,DATE=NOW')))":3.2719517,"ALL-US^CGR((FE_TIMESERIES(CUSTOM_EPS,MEAN,0,+2,FY,'WIN=0,UNITS=AUTO,DATE=NOW')))":-7.224869,"ALL-US^CGR((FE_TIMESERIES(CUSTOM_EPS,MEAN,-4,+1,FY,'WIN=0,UNITS=AUTO,DATE=NOW')))":-4.344498,"ES^FREF_MARKET_VALUE_COMPANY(0,,,,,0,,\"LEGACY\")":30552.8353263997,"FCX^P_PRICE_RETURNS(0,-2AM,NOW)":11.929131,"NDAQ^P_PRICE_RETURNS(0,-2AM,NOW)":15.80187,"WELL^P_PRICE_RETURNS(0,-2AM,NOW)":-12.4723015,"DGX^P_PRICE_RETURNS(0,-2AM,NOW)":-8.54556,"CFG^FREF_MARKET_VALUE_COMPANY(0,,,,,0,,\"LEGACY\")":18690.7122394012,"CFG^FG_GICS_INDUSTRY":"Banks","PEG^AVG(FF_EBITDA_OPER_MGN(ANN_R,-5AY))":34.3109500622806,"PEG^FF_EBITDA_OPER_MGN(ANN_R,0)":26.5437048917402,"BKNG^FE_RATING(MEAN,TEXTONLY,0,NOW,,,'BKRF= 1628')":"Overweight","CAG^FG_PE_NTM(0,,,90,0)":13.699454,"CAG^FE_RATING(MEAN,TEXTONLY,0,NOW,,,'')":"Hold","CAG^FE_RATING(MEAN,TEXTONLY,0,NOW,,,'BKRF= 104')":"Hold","CAG^FE_RATING(MEAN,TEXTONLY,0,NOW,,,'BKRF= 1628')":"Overweight","SBUX^FF_DEBT_EQ(ANN_R,0)":null,"WBA-US^P_PRICE_RETURNS(0,-5AY,NOW)":-58.50303,"TMUS-US^CGR((FE_TIMESERIES(CUSTOM_EPS,MEAN,-4,+1,FY,'WIN=0,UNITS=AUTO,DATE=NOW')))":-0.54595405,"TMUS-US^P_PRICE_RETURNS(0,-5AY,NOW)":128.3443,"O^FE_RATING(MEAN,TEXTONLY,0,NOW,,,'BKRF= 1628')":"Hold","LMT^FE_RATING(MEAN,TEXTONLY,0,NOW,,,'BKRF= 104')":null,"IBM^FE_RATING(MEAN,TEXTONLY,0,NOW,,,'BKRF= 104')":"Buy","WTW^FE_RATING(MEAN,TEXTONLY,0,NOW,,,'BKRF= 104')":null,"ZBH^FE_RATING(MEAN,TEXTONLY,0,NOW,,,'BKRF= 104')":null,"WBD^FF_FREE_PS_CF(ANN_R_FCF,NOW)":3.63023952095808,"WBD^FF_EBITDA_OPER_MGN(ANN_R,0)":29.9113737075332,"ROST^P_PRICE_RETURNS(0,-2AM,NOW)":15.337265,"ROST^FREF_MARKET_VALUE_COMPANY(0,,,,,0,,\"LEGACY\")":31082.9439842217,"J^FG_PE_NTM(0CY,,,90,0)":18.750135,"WEC^AVG(FF_FREE_PS_CF(ANN_R_FCF,-5AY))":2.14515620069423,"WEC^FF_FREE_PS_CF(ANN_R_FCF,NOW)":-0.695858362314259,"WEC^AVG(FF_EBITDA_OPER_MGN(ANN_R,-5AY))":33.2802483840317,"WEC^FF_EBITDA_OPER_MGN(ANN_R,0)":31.6859066859067,"MOH^FF_DEBT_EQ(ANN_R,0)":96.0456273764259,"BF.B-US^P_PRICE_RETURNS(0,-5AY,NOW)":64.255226,"NXPI-US^CGR((FE_TIMESERIES(CUSTOM_EPS,MEAN,-4,+1,FY,'WIN=0,UNITS=AUTO,DATE=NOW')))":16.877302,"NXPI-US^P_PRICE_RETURNS(0,-5AY,NOW)":39.95923,"AON^AVG(FF_FREE_PS_CF(ANN_R_FCF,-5AY))":8.02811690714021,"USB^FG_COMPANY_NAME()":"U.S. Bancorp","IEX^FG_COMPANY_NAME()":"IDEX Corporation","ECL^FG_COMPANY_NAME()":"Ecolab Inc.","ABC^FG_COMPANY_NAME()":"AmerisourceBergen Corporation","PHM^FE_RATING(MEAN,TEXTONLY,0,NOW,,,'BKRF= 402')":"Buy","PHM^P_PRICE_RETURNS(0,-2AM,NOW)":-10.648465,"IDXX^P_PRICE_RETURNS(0,-2AM,NOW)":-8.132058,"IDXX^FREF_MARKET_VALUE_COMPANY(0,,,,,0,,\"LEGACY\")":29125.4741927965,"EMN^P_PRICE(0)":81.3,"MGM^AVG(FF_FREE_PS_CF(ANN_R_FCF,-5AY))":-0.325132518310115,"MGM^FF_FREE_PS_CF(ANN_R_FCF,NOW)":1.83114602056813,"MGM^AVG(FF_EBITDA_OPER_MGN(ANN_R,-5AY))":22.5062434407252,"MGM^FF_EBITDA_OPER_MGN(ANN_R,0)":19.6622982725456,"NKE^FF_DEBT_EQ(ANN_R,0)":82.6320266998233,"ACN-US^CGR((FE_TIMESERIES(CUSTOM_EPS,MEAN,0,+2,FY,'WIN=0,UNITS=AUTO,DATE=NOW')))":16.606106,"GOOG-US^CGR((FE_TIMESERIES(CUSTOM_EPS,MEAN,0,+2,FY,'WIN=0,UNITS=AUTO,DATE=NOW')))":2.5015562,"GOOG-US^CGR((FE_TIMESERIES(CUSTOM_EPS,MEAN,-4,+1,FY,'WIN=0,UNITS=AUTO,DATE=NOW')))":23.372429,"PH^FREF_MARKET_VALUE_COMPANY(0,,,,,0,,\"LEGACY\")":34352.9396845349,"DD^P_PRICE_RETURNS(0,-2AM,NOW)":-1.3186753,"WMB^P_PRICE_RETURNS(0,-2AM,NOW)":0.33460855,"CSX^P_PRICE_RETURNS(0,-2AM,NOW)":1.0914683,"HWM^P_PRICE_RETURNS(0,-2AM,NOW)":0.0,"LW^FREF_MARKET_VALUE_COMPANY(0,,,,,0,,\"LEGACY\")":11157.741559062,"LW^FG_GICS_INDUSTRY":"Food Products","LNT^AVG(FF_EBITDA_OPER_MGN(ANN_R,-5AY))":31.0301204819277,"LNT^FF_EBITDA_OPER_MGN(ANN_R,0)":39.5748160261652,"EMR^FE_RATING(MEAN,TEXTONLY,0,NOW,,,'BKRF= 1628')":"Overweight","FITB^FG_PE_NTM(0,,,90,0)":8.940147,"FITB^FE_RATING(MEAN,TEXTONLY,0,NOW,,,'')":"Overweight","FITB^FE_RATING(MEAN,TEXTONLY,0,NOW,,,'BKRF= 104')":null,"FITB^FE_RATING(MEAN,TEXTONLY,0,NOW,,,'BKRF= 1628')":"Overweight","GD^FF_DEBT_EQ(ANN_R,0)":76.5942973754322,"BF.B-US^CGR((FE_TIMESERIES(CUSTOM_EPS,MEAN,-4,+1,FY,'WIN=0,UNITS=AUTO,DATE=NOW')))":3.4225173,"AMP-US^P_PRICE_RETURNS(0,-5AY,NOW)":93.61863,"NXPI-US^CGR((FE_TIMESERIES(CUSTOM_EPS,MEAN,0,+2,FY,'WIN=0,UNITS=AUTO,DATE=NOW')))":16.08322,"BMY^FG_COMPANY_NAME()":"Bristol-Myers Squibb Company","USB^P_SYMBOL":"USB-US","IEX^P_SYMBOL":"IEX-US","ECL^P_SYMBOL":"ECL-US","ABC^P_SYMBOL":"ABC-US","PHM^FE_RATING(MEAN,TEXTONLY,0,NOW,,,'')":"Overweight","PHM^FE_RATING(MEAN,TEXTONLY,0,NOW,,,'BKRF= 1628')":null,"IDXX^FE_RATING(MEAN,TEXTONLY,0,NOW,,,'BKRF= 402')":"Hold","IDXX^P_PRICE_HIGH_PR(0,,,,,,\"PRICE\",\"INTRA\",\"52W\")":689.95,"EMN^FREF_MARKET_VALUE_COMPANY(0,,,,,0,,\"LEGACY\")":9984.3322236893,"FTV^P_PRICE_RETURNS(0,-2AM,NOW)":13.497269,"FTV^FREF_MARKET_VALUE_COMPANY(0,,,,,0,,\"LEGACY\")":22864.2041068152,"FTV^P_PRICE(0)":64.28,"FTV^FG_GICS_INDUSTRY":"Machinery","EBAY^FF_DEBT_EQ(ANN_R,0)":96.4614440580896,"AAL-US^CGR((FE_TIMESERIES(CUSTOM_EPS,MEAN,0,+2,FY,'WIN=0,UNITS=AUTO,DATE=NOW')))":null,"FANG-US^CGR((FE_TIMESERIES(CUSTOM_EPS,MEAN,0,+2,FY,'WIN=0,UNITS=AUTO,DATE=NOW')))":48.78453,"FANG-US^CGR((FE_TIMESERIES(CUSTOM_EPS,MEAN,-4,+1,FY,'WIN=0,UNITS=AUTO,DATE=NOW')))":38.081234,"ESS^FF_FREE_PS_CF(ANN_R_FCF,NOW)":14.4138919963495,"DFS^AVG(FF_FREE_PS_CF(ANN_R_FCF,-5AY))":10.4581280788177,"PSX^AVG(FF_FREE_PS_CF(ANN_R_FCF,-5AY))":0.224500345240027,"MTCH^AVG(FF_FREE_PS_CF(ANN_R_FCF,-5AY))":null,"VRSN^AVG(FF_FREE_PS_CF(ANN_R_FCF,-5AY))":4.97834405781127,"IFF^FREF_MARKET_VALUE_COMPANY(0,,,,,0,,\"LEGACY\")":26873.9729020279,"IFF^FG_GICS_INDUSTRY":"Chemicals","PEAK^P_PRICE(0)":25.7,"PEAK^FG_GICS_INDUSTRY":"Equity Real Estate Investment Trusts (REITs)","TRV^FG_GICS_INDUSTRY":"Insurance","ALGN^FG_PE_NTM(0,,,90,0)":25.087492,"ALGN^FE_RATING(MEAN,TEXTONLY,0,NOW,,,'')":"Overweight","ALGN^FE_RATING(MEAN,TEXTONLY,0,NOW,,,'BKRF= 104')":null,"ALGN^FE_RATING(MEAN,TEXTONLY,0,NOW,,,'BKRF= 1628')":"Buy","MSCI^FF_DEBT_EQ(ANN_R,0)":null,"NCLH-US^CGR((FE_TIMESERIES(CUSTOM_EPS,MEAN,-4,+1,FY,'WIN=0,UNITS=AUTO,DATE=NOW')))":null,"WYNN-US^P_PRICE_RETURNS(0,-5AY,NOW)":-55.201786,"CMCSA-US^CGR((FE_TIMESERIES(CUSTOM_EPS,MEAN,0,+2,FY,'WIN=0,UNITS=AUTO,DATE=NOW')))":9.104862,"HAS^FE_RATING(MEAN,TEXTONLY,0,NOW,,,'BKRF= 104')":null,"MCD^FE_RATING(MEAN,TEXTONLY,0,NOW,,,'')":"Overweight","OTIS^FE_RATING(MEAN,TEXTONLY,0,NOW,,,'')":"Overweight","AMT^FE_RATING(MEAN,TEXTONLY,0,NOW,,,'')":"Overweight","AWK^FE_RATING(MEAN,TEXTONLY,0,NOW,,,'')":"Hold","UHS^P_SYMBOL":"UHS-US","PPL^AVG(FF_FREE_PS_CF(ANN_R_FCF,-5AY))":-0.0440887300388275,"PNW^FE_RATING(MEAN,TEXTONLY,0,NOW,,,'BKRF= 402')":null,"PNW^P_PRICE_HIGH_PR(0,,,,,,\"PRICE\",\"INTRA\",\"52W\")":80.51,"HON^AVG(FG_PE_NTM(0,-5AY,,90,0))":20.7969919181891,"WM^P_PRICE_RETURNS(0,-2AM,NOW)":11.2558365,"WM^FREF_MARKET_VALUE_COMPANY(0,,,,,0,,\"LEGACY\")":70692.8083501151,"WM^P_PRICE(0)":171.03,"WM^FG_GICS_INDUSTRY":"Commercial Services & Supplies","ACN^FF_DEBT_EQ(ANN_R,0)":17.95561719237,"TEL-US^CGR((FE_TIMESERIES(CUSTOM_EPS,MEAN,-4,+1,FY,'WIN=0,UNITS=AUTO,DATE=NOW')))":8.596745,"EL-US^P_PRICE_RETURNS(0,-5AY,NOW)":117.47651,"J-US^CGR((FE_TIMESERIES(CUSTOM_EPS,MEAN,0,+2,FY,'WIN=0,UNITS=AUTO,DATE=NOW')))":12.19595,"BMY^P_PRICE(0)":71.78,"USB^FREF_MARKET_VALUE_COMPANY(0,,,,,0,,\"LEGACY\")":68152.9131359118,"IEX^FREF_MARKET_VALUE_COMPANY(0,,,,,0,,\"LEGACY\")":15535.8974738442,"ECL^FREF_MARKET_VALUE_COMPANY(0,,,,,0,,\"LEGACY\")":46114.1061728168,"ABC^FREF_MARKET_VALUE_COMPANY(0,,,,,0,,\"LEGACY\")":28976.7526595872,"PARA^P_SYMBOL":"PARA-US","PHM^AVG(FF_FREE_PS_CF(ANN_R_FCF,-5AY))":0.0846917629039848,"IDXX^AVG(FG_PE_NTM(0,-5AY,,90,0))":53.7317094233519,"IDXX^FG_PE_NTM(0CY,,,90,0)":69.59481,"EMN^FE_RATING(MEAN,TEXTONLY,0,NOW,,,'BKRF= 402')":null,"LKQ^P_PRICE_RETURNS(0,-2AM,NOW)":-3.3033073,"LKQ^FREF_MARKET_VALUE_COMPANY(0,,,,,0,,\"LEGACY\")":13412.1812256973,"LKQ^P_PRICE(0)":48.88,"LKQ^FG_GICS_INDUSTRY":"Distributors","AAPL^FF_DEBT_EQ(ANN_R,0)":216.392455222698,"RHI-US^CGR((FE_TIMESERIES(CUSTOM_EPS,MEAN,-4,+1,FY,'WIN=0,UNITS=AUTO,DATE=NOW')))":19.515213,"CSCO-US^P_PRICE_RETURNS(0,-5AY,NOW)":32.151665,"DVA-US^CGR((FE_TIMESERIES(CUSTOM_EPS,MEAN,0,+2,FY,'WIN=0,UNITS=AUTO,DATE=NOW')))":3.7573225,"HII^FG_PE_NTM(0CY,,,90,0)":12.917961,"VRSK^AVG(FG_PE_NTM(0,-5AY,,90,0))":30.9954089356632,"DIS^AVG(FG_PE_NTM(0,-5AY,,90,0))":28.6936712081016,"CTLT^AVG(FG_PE_NTM(0,-5AY,,90,0))":27.6797317029389,"PGR^AVG(FG_PE_NTM(0,-5AY,,90,0))":16.5490345726767,"RMD^FE_RATING(MEAN,TEXTONLY,0,NOW,,,'')":"Overweight","RMD^FE_RATING(MEAN,TEXTONLY,0,NOW,,,'BKRF= 1628')":"Overweight","TECH^AVG(FG_PE_NTM(0,-5AY,,90,0))":43.0047938729151,"TECH^FG_PE_NTM(0CY,,,90,0)":61.897354,"KR^FF_FREE_PS_CF(ANN_R_FCF,NOW)":5.54509283819629,"VFC^P_PRICE_RETURNS(0,-2AM,NOW)":-11.925197,"VFC^FREF_MARKET_VALUE_COMPANY(0,,,,,0,,\"LEGACY\")":15765.107798757,"VFC^P_PRICE(0)":40.58,"VFC^FG_GICS_INDUSTRY":"Textiles Apparel & Luxury Goods","WEC^FF_DEBT_EQ(ANN_R,0)":142.885339376439,"LEN-US^CGR((FE_TIMESERIES(CUSTOM_EPS,MEAN,0,+2,FY,'WIN=0,UNITS=AUTO,DATE=NOW')))":5.9426684,"WST-US^CGR((FE_TIMESERIES(CUSTOM_EPS,MEAN,0,+3,FY,'WIN=0,UNITS=AUTO,DATE=NOW')))":6.633849,"WST-US^CGR((FE_TIMESERIES(CUSTOM_EPS,MEAN,-4,+1,FY,'WIN=0,UNITS=AUTO,DATE=NOW')))":26.70523,"NCLH^P_SYMBOL":"NCLH-US","ATO^FG_GICS_INDUSTRY":"Gas Utilities","TEL^FG_GICS_INDUSTRY":"Electronic Equipment Instruments & Components","AMZN^FG_GICS_INDUSTRY":"Internet & Direct Marketing Retail","XYL^FG_GICS_INDUSTRY":"Machinery","SNPS^AVG(FG_PE_NTM(0,-5AY,,90,0))":30.5081507839555,"SNPS^FG_PE_NTM(0,,,90,0)":31.642965,"GL^FE_RATING(MEAN,TEXTONLY,0,NOW,,,'BKRF= 104')":"Buy","GL^FE_RATING(MEAN,TEXTONLY,0,NOW,,,'BKRF= 1628')":null,"NXPI^P_PRICE_RETURNS(0,-2AM,NOW)":-3.6894739,"PVH^FG_PE_NTM(0,,,90,0)":6.5440044,"PVH^FE_RATING(MEAN,TEXTONLY,0,NOW,,,'')":"Overweight","PVH^FE_RATING(MEAN,TEXTONLY,0,NOW,,,'BKRF= 104')":"Buy","PVH^FE_RATING(MEAN,TEXTONLY,0,NOW,,,'BKRF= 1628')":"Buy","OGN^FF_DEBT_EQ(ANN_R,0)":null,"FMC-US^P_PRICE_RETURNS(0,-5AY,NOW)":35.455822,"MRNA-US^CGR((FE_TIMESERIES(CUSTOM_EPS,MEAN,-4,+1,FY,'WIN=0,UNITS=AUTO,DATE=NOW')))":null,"MRNA-US^P_PRICE_RETURNS(0,-5AY,NOW)":null,"ED^FE_RATING(MEAN,TEXTONLY,0,NOW,,,'BKRF= 1628')":"Underweight","KDP^FE_RATING(MEAN,TEXTONLY,0,NOW,,,'BKRF= 104')":"Hold","POOL^FE_RATING(MEAN,TEXTONLY,0,NOW,,,'BKRF= 104')":null,"PFG^FE_RATING(MEAN,TEXTONLY,0,NOW,,,'BKRF= 104')":"Hold","BAX^FE_RATING(MEAN,TEXTONLY,0,NOW,,,'BKRF= 104')":null,"ALL^FF_FREE_PS_CF(ANN_R_FCF,NOW)":15.9511868940154,"ALL^FF_EBITDA_OPER_MGN(ANN_R,0)":null,"SIVB^P_PRICE_RETURNS(0,-2AM,NOW)":-12.711078,"SIVB^FREF_MARKET_VALUE_COMPANY(0,,,,,0,,\"LEGACY\")":22393.9663362643,"GD^FG_PE_NTM(0CY,,,90,0)":16.774458,"WFC^AVG(FF_FREE_PS_CF(ANN_R_FCF,-5AY))":3.02351075700331,"WFC^FF_FREE_PS_CF(ANN_R_FCF,NOW)":6.53556955226796,"WFC^AVG(FF_EBITDA_OPER_MGN(ANN_R,-5AY))":null,"WFC^FF_EBITDA_OPER_MGN(ANN_R,0)":null,"WELL^FF_DEBT_EQ(ANN_R,0)":83.2212359253098,"VRTX-US^CGR((FE_TIMESERIES(CUSTOM_EPS,MEAN,0,+2,FY,'WIN=0,UNITS=AUTO,DATE=NOW')))":12.743151,"XEL-US^CGR((FE_TIMESERIES(CUSTOM_EPS,MEAN,0,+2,FY,'WIN=0,UNITS=AUTO,DATE=NOW')))":7.0783687,"XEL-US^CGR((FE_TIMESERIES(CUSTOM_EPS,MEAN,-4,+1,FY,'WIN=0,UNITS=AUTO,DATE=NOW')))":6.6484747,"ES^FF_FREE_PS_CF(ANN_R_FCF,NOW)":-3.51819715284162,"FCX^AVG(FF_FREE_PS_CF(ANN_R_FCF,-5AY))":0.694992412746586,"NDAQ^AVG(FF_FREE_PS_CF(ANN_R_FCF,-5AY))":1.26776504927871,"WELL^AVG(FF_FREE_PS_CF(ANN_R_FCF,-5AY))":4.19826664852995,"DGX^AVG(FF_FREE_PS_CF(ANN_R_FCF,-5AY))":5.46478873239437,"TMO^FREF_MARKET_VALUE_COMPANY(0,,,,,0,,\"LEGACY\")":216259.668531343,"TMO^FG_GICS_INDUSTRY":"Life Sciences Tools & Services","KMI^P_PRICE(0)":18.33,"KMI^FG_GICS_INDUSTRY":"Oil Gas & Consumable Fuels","ICE^FG_GICS_INDUSTRY":"Capital Markets","CDAY^FG_PE_NTM(0,,,90,0)":82.53005,"CDAY^FE_RATING(MEAN,TEXTONLY,0,NOW,,,'')":"Overweight","CDAY^FE_RATING(MEAN,TEXTONLY,0,NOW,,,'BKRF= 104')":"Buy","CDAY^FE_RATING(MEAN,TEXTONLY,0,NOW,,,'BKRF= 1628')":"Overweight","MLM^FF_DEBT_EQ(ANN_R,0)":84.883631967928,"AVB-US^P_PRICE_RETURNS(0,-5AY,NOW)":8.50519,"DOV-US^CGR((FE_TIMESERIES(CUSTOM_EPS,MEAN,-4,+1,FY,'WIN=0,UNITS=AUTO,DATE=NOW')))":13.16687,"DOV-US^P_PRICE_RETURNS(0,-5AY,NOW)":66.33381,"K^FF_EBITDA_OPER_MGN(ANN_R,0)":15.1399760242578,"NVDA^AVG(FF_EBITDA_OPER_MGN(ANN_R,-5AY))":31.2011577424023,"BF.B^AVG(FF_EBITDA_OPER_MGN(ANN_R,-5AY))":33.4349593495935,"MLM^AVG(FF_EBITDA_OPER_MGN(ANN_R,-5AY))":25.2197774716275,"CAH^AVG(FF_EBITDA_OPER_MGN(ANN_R,-5AY))":2.46043530778522,"F^FF_FREE_PS_CF(ANN_R_FCF,NOW)":2.36985622211205,"F^FF_EBITDA_OPER_MGN(ANN_R,0)":8.06287177004716,"GRMN^AVG(FF_FREE_PS_CF(ANN_R_FCF,-5AY))":3.2466053669795,"GRMN^FF_FREE_PS_CF(ANN_R_FCF,NOW)":3.6509067927871,"NXPI^FG_COMPANY_NAME()":"NXP Semiconductors NV","BSX^AVG(FF_FREE_PS_CF(ANN_R_FCF,-5AY))":0.432762126052861,"BSX^FF_FREE_PS_CF(ANN_R_FCF,NOW)":0.918538150369647,"BSX^AVG(FF_EBITDA_OPER_MGN(ANN_R,-5AY))":24.457429048414,"BSX^FF_EBITDA_OPER_MGN(ANN_R,0)":25.3617092866756,"VICI^FF_DEBT_EQ(ANN_R,0)":41.2267386219069,"ACN-US^P_PRICE_RETURNS(0,-5AY,NOW)":100.28813,"FRT-US^CGR((FE_TIMESERIES(CUSTOM_EPS,MEAN,-4,+1,FY,'WIN=0,UNITS=AUTO,DATE=NOW')))":-8.182294,"FRT-US^P_PRICE_RETURNS(0,-5AY,NOW)":-23.730766,"PH^FG_GICS_INDUSTRY":"Machinery","DD^P_PRICE(0)":55.13,"WMB^P_PRICE(0)":32.83,"CSX^P_PRICE(0)":30.17,"HWM^P_PRICE(0)":34.29,"GILD^FF_FREE_PS_CF(ANN_R_FCF,NOW)":8.56180665610143,"GILD^FF_EBITDA_OPER_MGN(ANN_R,0)":44.7574163378635,"LNT^FG_PE_NTM(0,,,90,0)":20.9875,"LNT^FE_RATING(MEAN,TEXTONLY,0,NOW,,,'')":"Hold","EMR^P_PRICE_HIGH_PR(0,,,,,,\"PRICE\",\"INTRA\",\"52W\")":100.47,"CCL^AVG(FF_FREE_PS_CF(ANN_R_FCF,-5AY))":2.77376171352075,"CCL^FF_FREE_PS_CF(ANN_R_FCF,NOW)":-6.87088156723063,"CCL^AVG(FF_EBITDA_OPER_MGN(ANN_R,-5AY))":29.3428519128684,"CCL^FF_EBITDA_OPER_MGN(ANN_R,0)":-203.77358490566,"WMB^FF_DEBT_EQ(ANN_R,0)":208.692987831568,"PFE-US^CGR((FE_TIMESERIES(CUSTOM_EPS,MEAN,-4,+1,FY,'WIN=0,UNITS=AUTO,DATE=NOW')))":19.65642,"MRO-US^P_PRICE_RETURNS(0,-5AY,NOW)":115.45832,"HBAN-US^CGR((FE_TIMESERIES(CUSTOM_EPS,MEAN,0,+2,FY,'WIN=0,UNITS=AUTO,DATE=NOW')))":22.854708,"O^P_PRICE(0)":63.43,"LMT^FREF_MARKET_VALUE_COMPANY(0,,,,,0,,\"LEGACY\")":109664.306393486,"IBM^FREF_MARKET_VALUE_COMPANY(0,,,,,0,,\"LEGACY\")":113340.101307293,"WTW^FREF_MARKET_VALUE_COMPANY(0,,,,,0,,\"LEGACY\")":22735.3797187805,"ZBH^FREF_MARKET_VALUE_COMPANY(0,,,,,0,,\"LEGACY\")":24290.8085482742,"WBD^P_SYMBOL":"WBD-US","CRM^AVG(FF_FREE_PS_CF(ANN_R_FCF,-5AY))":2.4253052982147,"UNH^AVG(FG_PE_NTM(0,-5AY,,90,0))":18.630953982923,"UNH^FG_PE_NTM(0CY,,,90,0)":23.211061,"J^FE_RATING(MEAN,TEXTONLY,0,NOW,,,'BKRF= 402')":"Overweight","AME^P_PRICE_RETURNS(0,-2AM,NOW)":5.9149504,"AME^FREF_MARKET_VALUE_COMPANY(0,,,,,0,,\"LEGACY\")":27879.990296822,"AME^P_PRICE(0)":121.44,"AME^FG_GICS_INDUSTRY":"Electrical Equipment","LVS^FF_DEBT_EQ(ANN_R,0)":749.649298597194,"ARE-US^CGR((FE_TIMESERIES(CUSTOM_EPS,MEAN,0,+2,FY,'WIN=0,UNITS=AUTO,DATE=NOW')))":-11.974027,"MSCI-US^CGR((FE_TIMESERIES(CUSTOM_EPS,MEAN,0,+2,FY,'WIN=0,UNITS=AUTO,DATE=NOW')))":13.5077,"MSCI-US^CGR((FE_TIMESERIES(CUSTOM_EPS,MEAN,-4,+1,FY,'WIN=0,UNITS=AUTO,DATE=NOW')))":23.06716,"EQIX^AVG(FG_PE_NTM(0,-5AY,,90,0))":83.3648980270056,"CARR^FF_EBITDA_OPER_MGN(ANN_R,0)":13.7049434822685,"MTB^FF_EBITDA_OPER_MGN(ANN_R,0)":null,"ADI^FF_EBITDA_OPER_MGN(ANN_R,0)":40.8490867943669,"LEN^FF_EBITDA_OPER_MGN(ANN_R,0)":19.0687546943079,"COST^AVG(FG_PE_NTM(0,-5AY,,90,0))":32.9087772374901,"COST^FG_PE_NTM(0,,,90,0)":34.584515,"AMGN^AVG(FF_EBITDA_OPER_MGN(ANN_R,-5AY))":51.2674690296698,"AMGN^FF_EBITDA_OPER_MGN(ANN_R,0)":48.2933774579597,"PENN^AVG(FF_FREE_PS_CF(ANN_R_FCF,-5AY))":3.33139693896529,"AIG^FG_PE_NTM(0,,,90,0)":9.068032,"AIG^FE_RATING(MEAN,TEXTONLY,0,NOW,,,'')":"Overweight","AIG^FE_RATING(MEAN,TEXTONLY,0,NOW,,,'BKRF= 104')":"Hold","AIG^FE_RATING(MEAN,TEXTONLY,0,NOW,,,'BKRF= 1628')":"Overweight","FRC^FF_DEBT_EQ(ANN_R,0)":43.2884639577305,"ADI-US^P_PRICE_RETURNS(0,-5AY,NOW)":74.916504,"ETSY-US^CGR((FE_TIMESERIES(CUSTOM_EPS,MEAN,-4,+1,FY,'WIN=0,UNITS=AUTO,DATE=NOW')))":47.113167,"ETSY-US^P_PRICE_RETURNS(0,-5AY,NOW)":531.04254,"HD^P_PRICE_RETURNS(0,-2AM,NOW)":-7.246673,"COO^P_PRICE_HIGH_PR(0,,,,,,\"PRICE\",\"INTRA\",\"52W\")":445.54,"NWL^P_PRICE_HIGH_PR(0,,,,,,\"PRICE\",\"INTRA\",\"52W\")":26.45,"LH^P_PRICE_HIGH_PR(0,,,,,,\"PRICE\",\"INTRA\",\"52W\")":317.17,"MDLZ^P_PRICE_HIGH_PR(0,,,,,,\"PRICE\",\"INTRA\",\"52W\")":69.47,"CMCSA^FE_RATING(MEAN,TEXTONLY,0,NOW,,,'BKRF= 402')":"Hold","CMCSA^P_PRICE_RETURNS(0,-2AM,NOW)":-16.638142,"JBHT^AVG(FF_FREE_PS_CF(ANN_R_FCF,-5AY))":1.90288547207593,"JBHT^FF_FREE_PS_CF(ANN_R_FCF,NOW)":2.59243102267503,"TER^FE_RATING(MEAN,TEXTONLY,0,NOW,,,'BKRF= 104')":null,"RJF^AVG(FF_FREE_PS_CF(ANN_R_FCF,-5AY))":6.3404448272317,"RJF^FF_FREE_PS_CF(ANN_R_FCF,NOW)":31.8229166666667,"RJF^AVG(FF_EBITDA_OPER_MGN(ANN_R,-5AY))":18.19266081146,"RJF^FF_EBITDA_OPER_MGN(ANN_R,0)":21.3244228432564,"STT^FF_DEBT_EQ(ANN_R,0)":57.987062822059,"CTLT-US^CGR((FE_TIMESERIES(CUSTOM_EPS,MEAN,-4,+1,FY,'WIN=0,UNITS=AUTO,DATE=NOW')))":16.707947,"EVRG-US^P_PRICE_RETURNS(0,-5AY,NOW)":31.662416,"VFC-US^CGR((FE_TIMESERIES(CUSTOM_EPS,MEAN,0,+2,FY,'WIN=0,UNITS=AUTO,DATE=NOW')))":3.42666,"AON^AVG(FF_EBITDA_OPER_MGN(ANN_R,-5AY))":17.7465687839132,"A^FF_FREE_PS_CF(ANN_R_FCF,NOW)":4.22475570032573,"BEN^FF_FREE_PS_CF(ANN_R_FCF,NOW)":2.35079494496535,"CVS^FF_FREE_PS_CF(ANN_R_FCF,NOW)":11.8472535741159,"AMAT^FF_FREE_PS_CF(ANN_R_FCF,NOW)":5.19477693144723,"PHM^P_SYMBOL":"PHM-US","HIG^AVG(FF_FREE_PS_CF(ANN_R_FCF,-5AY))":4.66565349544073,"IDXX^P_SYMBOL":"IDXX-US","IDXX^FG_COMPANY_NAME()":"IDEXX Laboratories, Inc.","EMN^P_SYMBOL":"EMN-US","MGM^P_PRICE_RETURNS(0,-2AM,NOW)":13.616144,"MGM^FREF_MARKET_VALUE_COMPANY(0,,,,,0,,\"LEGACY\")":13534.5068805243,"MGM^P_PRICE(0)":34.43,"MGM^FG_GICS_INDUSTRY":"Hotels Restaurants & Leisure","AIZ^FF_DEBT_EQ(ANN_R,0)":41.2226533326047,"IVZ-US^CGR((FE_TIMESERIES(CUSTOM_EPS,MEAN,0,+2,FY,'WIN=0,UNITS=AUTO,DATE=NOW')))":-15.46325,"CTAS-US^CGR((FE_TIMESERIES(CUSTOM_EPS,MEAN,0,+3,FY,'WIN=0,UNITS=AUTO,DATE=NOW')))":10.489486,"CTAS-US^CGR((FE_TIMESERIES(CUSTOM_EPS,MEAN,-4,+1,FY,'WIN=0,UNITS=AUTO,DATE=NOW')))":15.473266,"ED^FE_RATING(MEAN,TEXTONLY,0,NOW,,,'BKRF= 402')":null,"KDP^FE_RATING(MEAN,TEXTONLY,0,NOW,,,'BKRF= 1628')":"Underweight","POOL^FE_RATING(MEAN,TEXTONLY,0,NOW,,,'BKRF= 1628')":null,"PFG^FE_RATING(MEAN,TEXTONLY,0,NOW,,,'BKRF= 1628')":null,"BAX^FE_RATING(MEAN,TEXTONLY,0,NOW,,,'BKRF= 1628')":"Overweight","ALL^AVG(FG_PE_NTM(0,-5AY,,90,0))":10.4368802714853,"ALL^FG_PE_NTM(0,,,90,0)":13.19689,"SIVB^P_PRICE(0)":379.03,"SIVB^FG_GICS_INDUSTRY":"Banks","GD^FG_PE_NTM(0,,,90,0)":16.869219,"WFC^FG_PE_NTM(0,,,90,0)":9.2539215,"WFC^FE_RATING(MEAN,TEXTONLY,0,NOW,,,'')":"Overweight","WFC^FE_RATING(MEAN,TEXTONLY,0,NOW,,,'BKRF= 104')":"Buy","WFC^FE_RATING(MEAN,TEXTONLY,0,NOW,,,'BKRF= 1628')":"Overweight","XOM^FF_DEBT_EQ(ANN_R,0)":31.4568416806563,"USB-US^P_PRICE_RETURNS(0,-5AY,NOW)":-12.063307,"CL-US^CGR((FE_TIMESERIES(CUSTOM_EPS,MEAN,-4,+1,FY,'WIN=0,UNITS=AUTO,DATE=NOW')))":1.0787343,"CL-US^P_PRICE_RETURNS(0,-5AY,NOW)":4.0121794,"MSFT^AVG(FF_FREE_PS_CF(ANN_R_FCF,-5AY))":4.00638406537283,"ACN^FG_COMPANY_NAME()":"Accenture Plc Class A","FMC^FG_COMPANY_NAME()":"FMC Corporation","RSG^FG_COMPANY_NAME()":"Republic Services, Inc.","WBA^FG_COMPANY_NAME()":"Walgreens Boots Alliance, Inc.","HAL^FE_RATING(MEAN,TEXTONLY,0,NOW,,,'BKRF= 402')":null,"HAL^P_PRICE_RETURNS(0,-2AM,NOW)":0.071787834,"NTAP^P_PRICE_RETURNS(0,-2AM,NOW)":3.214562,"NTAP^FREF_MARKET_VALUE_COMPANY(0,,,,,0,,\"LEGACY\")":15015.6234650251,"PXD^P_PRICE(0)":244.28,"SJM^AVG(FF_FREE_PS_CF(ANN_R_FCF,-5AY))":7.49793923474852,"SJM^FF_FREE_PS_CF(ANN_R_FCF,NOW)":6.66172381835032,"SJM^AVG(FF_EBITDA_OPER_MGN(ANN_R,-5AY))":22.9617304492512,"SJM^FF_EBITDA_OPER_MGN(ANN_R,0)":18.9788595931941,"PENN^FF_DEBT_EQ(ANN_R,0)":283.203182195324,"ESS-US^CGR((FE_TIMESERIES(CUSTOM_EPS,MEAN,-4,+1,FY,'WIN=0,UNITS=AUTO,DATE=NOW')))":null,"IR-US^P_PRICE_RETURNS(0,-5AY,NOW)":87.1662,"PARA-US^CGR((FE_TIMESERIES(CUSTOM_EPS,MEAN,0,+2,FY,'WIN=0,UNITS=AUTO,DATE=NOW')))":-30.810974,"TPR^FE_RATING(MEAN,TEXTONLY,0,NOW,,,'BKRF= 104')":"Buy","NSC^FE_RATING(MEAN,TEXTONLY,0,NOW,,,'')":"Overweight","NWSA^FE_RATING(MEAN,TEXTONLY,0,NOW,,,'')":"Overweight","AES^FE_RATING(MEAN,TEXTONLY,0,NOW,,,'')":"Overweight","STT^FE_RATING(MEAN,TEXTONLY,0,NOW,,,'')":"Overweight","ODFL^P_SYMBOL":"ODFL-US","PAYX^AVG(FF_FREE_PS_CF(ANN_R_FCF,-5AY))":2.38858246001103,"IRM^FE_RATING(MEAN,TEXTONLY,0,NOW,,,'BKRF= 402')":null,"IRM^P_PRICE_HIGH_PR(0,,,,,,\"PRICE\",\"INTRA\",\"52W\")":58.61,"TGT^AVG(FG_PE_NTM(0,-5AY,,90,0))":16.7185018570294,"VTRS^P_PRICE_RETURNS(0,-2AM,NOW)":-5.38072,"VTRS^FREF_MARKET_VALUE_COMPANY(0,,,,,0,,\"LEGACY\")":11580.1493035471,"VTRS^P_PRICE(0)":9.55,"VTRS^FG_GICS_INDUSTRY":"Pharmaceuticals","LHX^FF_DEBT_EQ(ANN_R,0)":41.3157757768178,"XYL-US^P_PRICE_RETURNS(0,-5AY,NOW)":45.781994,"PSA-US^CGR((FE_TIMESERIES(CUSTOM_EPS,MEAN,-4,+1,FY,'WIN=0,UNITS=AUTO,DATE=NOW')))":null,"PSA-US^P_PRICE_RETURNS(0,-5AY,NOW)":45.32337,"K^FG_GICS_INDUSTRY":"Food Products","NVDA^P_PRICE(0)":129.29,"BF.B^P_PRICE(0)":70.33,"MLM^P_PRICE(0)":337.44,"CAH^P_PRICE(0)":66.39,"ABMD^FF_FREE_PS_CF(ANN_R_FCF,NOW)":5.44074889387764,"ABMD^FF_EBITDA_OPER_MGN(ANN_R,0)":27.5194741377054,"AKAM^FG_PE_NTM(0,,,90,0)":15.876126,"AKAM^FE_RATING(MEAN,TEXTONLY,0,NOW,,,'')":"Overweight","EVRG^P_PRICE_HIGH_PR(0,,,,,,\"PRICE\",\"INTRA\",\"52W\")":73.125,"MSI^AVG(FF_FREE_PS_CF(ANN_R_FCF,-5AY))":5.16464471403813,"MSI^FF_FREE_PS_CF(ANN_R_FCF,NOW)":9.18202764976959,"MSI^AVG(FF_EBITDA_OPER_MGN(ANN_R,-5AY))":25.5216959258032,"MSI^FF_EBITDA_OPER_MGN(ANN_R,0)":27.1080651083099,"PARA^FF_DEBT_EQ(ANN_R,0)":87.6350325863762,"HWM-US^CGR((FE_TIMESERIES(CUSTOM_EPS,MEAN,-4,+1,FY,'WIN=0,UNITS=AUTO,DATE=NOW')))":8.6634445,"DPZ-US^P_PRICE_RETURNS(0,-5AY,NOW)":74.82022,"VICI-US^CGR((FE_TIMESERIES(CUSTOM_EPS,MEAN,0,+2,FY,'WIN=0,UNITS=AUTO,DATE=NOW')))":10.503159,"O^FG_PE_NTM(0CY,,,90,0)":43.884995,"LMT^AVG(FG_PE_NTM(0,-5AY,,90,0))":16.0678070659254,"IBM^AVG(FG_PE_NTM(0,-5AY,,90,0))":11.0085161512312,"WTW^AVG(FG_PE_NTM(0,-5AY,,90,0))":16.1413549249404,"ZBH^AVG(FG_PE_NTM(0,-5AY,,90,0))":16.9428825301827,"HST^FE_RATING(MEAN,TEXTONLY,0,NOW,,,'')":"Overweight","HST^FE_RATING(MEAN,TEXTONLY,0,NOW,,,'BKRF= 1628')":"Hold","ROST^AVG(FG_PE_NTM(0,-5AY,,90,0))":22.9215091767276,"ROST^FG_PE_NTM(0CY,,,90,0)":21.443632,"J^FF_FREE_PS_CF(ANN_R_FCF,NOW)":4.82549476667124,"SBAC^P_PRICE_RETURNS(0,-2AM,NOW)":-3.050661,"SBAC^FREF_MARKET_VALUE_COMPANY(0,,,,,0,,\"LEGACY\")":33172.5900650024,"SBAC^P_PRICE(0)":307.5,"SBAC^FG_GICS_INDUSTRY":"Equity Real Estate Investment Trusts (REITs)","UAL^FF_DEBT_EQ(ANN_R,0)":816.524159872738,"MMC-US^CGR((FE_TIMESERIES(CUSTOM_EPS,MEAN,0,+2,FY,'WIN=0,UNITS=AUTO,DATE=NOW')))":9.9966,"CMI-US^CGR((FE_TIMESERIES(CUSTOM_EPS,MEAN,0,+2,FY,'WIN=0,UNITS=AUTO,DATE=NOW')))":15.918738,"CMI-US^CGR((FE_TIMESERIES(CUSTOM_EPS,MEAN,-4,+1,FY,'WIN=0,UNITS=AUTO,DATE=NOW')))":10.898225,"ESS^FREF_MARKET_VALUE_COMPANY(0,,,,,0,,\"LEGACY\")":16992.8985510301,"DFS^P_PRICE_RETURNS(0,-2AM,NOW)":-4.220748,"PSX^P_PRICE_RETURNS(0,-2AM,NOW)":-2.7192593,"MTCH^P_PRICE_RETURNS(0,-2AM,NOW)":-14.944816,"VRSN^P_PRICE_RETURNS(0,-2AM,NOW)":-2.4847806,"OGN^FREF_MARKET_VALUE_COMPANY(0,,,,,0,,\"LEGACY\")":7311.98360443115,"OGN^FG_GICS_INDUSTRY":"Pharmaceuticals","CTAS^AVG(FF_EBITDA_OPER_MGN(ANN_R,-5AY))":19.6732114421267,"CTAS^FF_EBITDA_OPER_MGN(ANN_R,0)":25.298636099571,"GLW^FE_RATING(MEAN,TEXTONLY,0,NOW,,,'BKRF= 1628')":"Overweight","GM^FG_PE_NTM(0,,,90,0)":6.296787,"GM^FE_RATING(MEAN,TEXTONLY,0,NOW,,,'')":"Overweight","GM^FE_RATING(MEAN,TEXTONLY,0,NOW,,,'BKRF= 104')":null,"GM^FE_RATING(MEAN,TEXTONLY,0,NOW,,,'BKRF= 1628')":"Buy","DLR^FF_DEBT_EQ(ANN_R,0)":83.0922297052615,"VRSN-US^CGR((FE_TIMESERIES(CUSTOM_EPS,MEAN,-4,+1,FY,'WIN=0,UNITS=AUTO,DATE=NOW')))":null,"HLT-US^P_PRICE_RETURNS(0,-5AY,NOW)":96.3455,"MA-US^CGR((FE_TIMESERIES(CUSTOM_EPS,MEAN,0,+2,FY,'WIN=0,UNITS=AUTO,DATE=NOW')))":22.533052,"NCLH^P_PRICE(0)":15.49,"ATO^FREF_MARKET_VALUE_COMPANY(0,,,,,0,,\"LEGACY\")":15964.4665225303,"TEL^FREF_MARKET_VALUE_COMPANY(0,,,,,0,,\"LEGACY\")":39749.5854018079,"AMZN^FREF_MARKET_VALUE_COMPANY(0,,,,,0,,\"LEGACY\")":1286484.39350152,"XYL^FREF_MARKET_VALUE_COMPANY(0,,,,,0,,\"LEGACY\")":16987.5363669656,"JKHY^P_SYMBOL":"JKHY-US","SNPS^AVG(FF_FREE_PS_CF(ANN_R_FCF,-5AY))":3.35911737902418,"GL^AVG(FG_PE_NTM(0,-5AY,,90,0))":12.7585247899127,"GL^FG_PE_NTM(0CY,,,90,0)":11.341282,"NXPI^FE_RATING(MEAN,TEXTONLY,0,NOW,,,'BKRF= 402')":"Overweight","BRO^P_PRICE_RETURNS(0,-2AM,NOW)":2.975893,"BRO^FREF_MARKET_VALUE_COMPANY(0,,,,,0,,\"LEGACY\")":17368.1144383235,"BRO^P_PRICE(0)":61.49,"BRO^FG_GICS_INDUSTRY":"Insurance","STE^FF_DEBT_EQ(ANN_R,0)":50.2098171012113,"NLOK-US^CGR((FE_TIMESERIES(CUSTOM_EPS,MEAN,0,+2,FY,'WIN=0,UNITS=AUTO,DATE=NOW')))":null,"AJG-US^CGR((FE_TIMESERIES(CUSTOM_EPS,MEAN,0,+2,FY,'WIN=0,UNITS=AUTO,DATE=NOW')))":25.851547,"AJG-US^CGR((FE_TIMESERIES(CUSTOM_EPS,MEAN,-4,+1,FY,'WIN=0,UNITS=AUTO,DATE=NOW')))":20.571918,"CCI^AVG(FG_PE_NTM(0,-5AY,,90,0))":66.6726019269262,"PM^FF_EBITDA_OPER_MGN(ANN_R,0)":44.5670898998277,"CTRA^FF_EBITDA_OPER_MGN(ANN_R,0)":70.4632152588556,"CINF^FF_EBITDA_OPER_MGN(ANN_R,0)":null,"WHR^FF_EBITDA_OPER_MGN(ANN_R,0)":12.9099758904608,"UAL^AVG(FG_PE_NTM(0,-5AY,,90,0))":33.5702645014372,"UAL^FG_PE_NTM(0,,,90,0)":9.238618,"ROL^AVG(FF_EBITDA_OPER_MGN(ANN_R,-5AY))":19.7671144859442,"ROL^FF_EBITDA_OPER_MGN(ANN_R,0)":22.0349791692447,"EL^AVG(FF_FREE_PS_CF(ANN_R_FCF,-5AY))":3.4745308310992,"NWS^FG_PE_NTM(0,,,90,0)":18.693594,"NWS^FE_RATING(MEAN,TEXTONLY,0,NOW,,,'')":"Overweight","NWS^FE_RATING(MEAN,TEXTONLY,0,NOW,,,'BKRF= 104')":null,"NWS^FE_RATING(MEAN,TEXTONLY,0,NOW,,,'BKRF= 1628')":null,"VRSK^FF_DEBT_EQ(ANN_R,0)":128.173264690218,"APTV-US^P_PRICE_RETURNS(0,-5AY,NOW)":11.526155,"HSY-US^CGR((FE_TIMESERIES(CUSTOM_EPS,MEAN,-4,+1,FY,'WIN=0,UNITS=AUTO,DATE=NOW')))":11.477502,"HSY-US^P_PRICE_RETURNS(0,-5AY,NOW)":98.5068,"SEDG^P_PRICE_RETURNS(0,-2AM,NOW)":16.411507,"UNP^P_PRICE_HIGH_PR(0,,,,,,\"PRICE\",\"INTRA\",\"52W\")":278.94,"GE^P_PRICE_HIGH_PR(0,,,,,,\"PRICE\",\"INTRA\",\"52W\")":116.165,"ADM^P_PRICE_HIGH_PR(0,,,,,,\"PRICE\",\"INTRA\",\"52W\")":98.88,"TTWO^P_PRICE_HIGH_PR(0,,,,,,\"PRICE\",\"INTRA\",\"52W\")":195.825,"INTC^FE_RATING(MEAN,TEXTONLY,0,NOW,,,'BKRF= 402')":"Hold","INTC^P_PRICE_RETURNS(0,-2AM,NOW)":-25.59554,"PEAK^AVG(FF_FREE_PS_CF(ANN_R_FCF,-5AY))":2.46266070179267,"PEAK^FF_FREE_PS_CF(ANN_R_FCF,NOW)":1.33782112265202,"TRV^FE_RATING(MEAN,TEXTONLY,0,NOW,,,'BKRF= 104')":"Hold","PTC^AVG(FF_FREE_PS_CF(ANN_R_FCF,-5AY))":1.36965588245559,"PTC^FF_FREE_PS_CF(ANN_R_FCF,NOW)":2.9672543867801,"PTC^AVG(FF_EBITDA_OPER_MGN(ANN_R,-5AY))":11.5269093037519,"PTC^FF_EBITDA_OPER_MGN(ANN_R,0)":28.801726909475,"CMS^FF_DEBT_EQ(ANN_R,0)":188.553762630071,"SRE-US^CGR((FE_TIMESERIES(CUSTOM_EPS,MEAN,-4,+1,FY,'WIN=0,UNITS=AUTO,DATE=NOW')))":9.734431,"PLD-US^P_PRICE_RETURNS(0,-5AY,NOW)":72.11658,"SWK-US^CGR((FE_TIMESERIES(CUSTOM_EPS,MEAN,0,+2,FY,'WIN=0,UNITS=AUTO,DATE=NOW')))":-19.361814,"CPB^AVG(FF_EBITDA_OPER_MGN(ANN_R,-5AY))":25.1837769328264,"FDX^FF_FREE_PS_CF(ANN_R_FCF,NOW)":11.5375939849624,"BWA^FF_FREE_PS_CF(ANN_R_FCF,NOW)":2.66388308977035,"BR^FF_FREE_PS_CF(ANN_R_FCF,NOW)":3.49789029535865,"CPRT^FF_FREE_PS_CF(ANN_R_FCF,NOW)":3.47509651629062,"GIS^P_SYMBOL":"GIS-US","VTR^AVG(FF_FREE_PS_CF(ANN_R_FCF,-5AY))":3.58793593386722,"ELV^P_SYMBOL":"ELV-US","ELV^FG_COMPANY_NAME()":"Elevance Health, Inc.","META^P_SYMBOL":"META-US","HUM^P_PRICE_RETURNS(0,-2AM,NOW)":1.2245178,"HUM^FREF_MARKET_VALUE_COMPANY(0,,,,,0,,\"LEGACY\")":62927.5584034063,"HUM^P_PRICE(0)":497.24,"HUM^FG_GICS_INDUSTRY":"Health Care Providers & Services","FFIV^FF_DEBT_EQ(ANN_R,0)":30.3056546167655,"MRK-US^CGR((FE_TIMESERIES(CUSTOM_EPS,MEAN,0,+2,FY,'WIN=0,UNITS=AUTO,DATE=NOW')))":11.295481,"BKR-US^CGR((FE_TIMESERIES(CUSTOM_EPS,MEAN,0,+2,FY,'WIN=0,UNITS=AUTO,DATE=NOW')))":62.25966,"BKR-US^CGR((FE_TIMESERIES(CUSTOM_EPS,MEAN,-4,+1,FY,'WIN=0,UNITS=AUTO,DATE=NOW')))":null,"K^FE_RATING(MEAN,TEXTONLY,0,NOW,,,'BKRF= 402')":null,"NVDA^FE_RATING(MEAN,TEXTONLY,0,NOW,,,'BKRF= 1628')":"Overweight","BF.B^FE_RATING(MEAN,TEXTONLY,0,NOW,,,'BKRF= 1628')":"Hold","MLM^FE_RATING(MEAN,TEXTONLY,0,NOW,,,'BKRF= 1628')":"Underweight","CAH^FE_RATING(MEAN,TEXTONLY,0,NOW,,,'BKRF= 1628')":"Hold","CL^AVG(FG_PE_NTM(0,-5AY,,90,0))":23.3697999015091,"CL^FG_PE_NTM(0,,,90,0)":23.402895,"GRMN^P_PRICE(0)":86.95,"GRMN^FG_GICS_INDUSTRY":"Household Durables","EVRG^FG_PE_NTM(0,,,90,0)":18.157501,"PSA^FG_PE_NTM(0,,,90,0)":27.285698,"PSA^FE_RATING(MEAN,TEXTONLY,0,NOW,,,'')":"Overweight","PSA^FE_RATING(MEAN,TEXTONLY,0,NOW,,,'BKRF= 104')":null,"PSA^FE_RATING(MEAN,TEXTONLY,0,NOW,,,'BKRF= 1628')":"Hold","FOXA^FF_DEBT_EQ(ANN_R,0)":68.0659670164918,"TXN-US^P_PRICE_RETURNS(0,-5AY,NOW)":92.21759,"TAP-US^CGR((FE_TIMESERIES(CUSTOM_EPS,MEAN,-4,+1,FY,'WIN=0,UNITS=AUTO,DATE=NOW')))":-2.562522,"TAP-US^P_PRICE_RETURNS(0,-5AY,NOW)":-42.200573,"EQIX^FG_GICS_INDUSTRY":"Equity Real Estate Investment Trusts (REITs)","CARR^P_PRICE(0)":40.4,"MTB^P_PRICE(0)":186.5,"ADI^P_PRICE(0)":147.87,"LEN^P_PRICE(0)":73.82,"ZBRA^FF_FREE_PS_CF(ANN_R_FCF,NOW)":18.7375596981435,"ZBRA^FF_EBITDA_OPER_MGN(ANN_R,0)":21.318173743116,"MMM^FG_PE_NTM(0,,,90,0)":10.856553,"MMM^FE_RATING(MEAN,TEXTONLY,0,NOW,,,'')":"Hold","PENN^P_PRICE_HIGH_PR(0,,,,,,\"PRICE\",\"INTRA\",\"52W\")":81.66,"LOW^AVG(FF_FREE_PS_CF(ANN_R_FCF,-5AY))":5.05107832009081,"LOW^FF_FREE_PS_CF(ANN_R_FCF,NOW)":11.8168812589413,"LOW^AVG(FF_EBITDA_OPER_MGN(ANN_R,-5AY))":11.3862528261839,"LOW^FF_EBITDA_OPER_MGN(ANN_R,0)":15.2249350649351,"NRG^FF_DEBT_EQ(ANN_R,0)":230.194444444444,"CVS-US^P_PRICE_RETURNS(0,-5AY,NOW)":21.776962,"KIM-US^CGR((FE_TIMESERIES(CUSTOM_EPS,MEAN,-4,+1,FY,'WIN=0,UNITS=AUTO,DATE=NOW')))":0.63320214,"KIM-US^P_PRICE_RETURNS(0,-5AY,NOW)":-1.1922061,"CPB^FE_RATING(MEAN,TEXTONLY,0,NOW,,,'BKRF= 1628')":"Hold","FDX^FE_RATING(MEAN,TEXTONLY,0,NOW,,,'BKRF= 104')":"Buy","BWA^FE_RATING(MEAN,TEXTONLY,0,NOW,,,'BKRF= 104')":null,"BR^FE_RATING(MEAN,TEXTONLY,0,NOW,,,'BKRF= 104')":null,"CPRT^FE_RATING(MEAN,TEXTONLY,0,NOW,,,'BKRF= 104')":null,"ULTA^FF_FREE_PS_CF(ANN_R_FCF,NOW)":21.7171824000292,"ULTA^FF_EBITDA_OPER_MGN(ANN_R,0)":17.6000757280044,"QRVO^P_PRICE_RETURNS(0,-2AM,NOW)":-14.633661,"QRVO^FREF_MARKET_VALUE_COMPANY(0,,,,,0,,\"LEGACY\")":8816.719910188,"MOS^FG_PE_NTM(0CY,,,90,0)":5.6279993,"BLK^AVG(FF_FREE_PS_CF(ANN_R_FCF,-5AY))":15.1158827514643,"BLK^FF_FREE_PS_CF(ANN_R_FCF,NOW)":28.3346926537831,"BLK^AVG(FF_EBITDA_OPER_MGN(ANN_R,-5AY))":43.871543264942,"BLK^FF_EBITDA_OPER_MGN(ANN_R,0)":43.9363915585059,"CSCO^FF_DEBT_EQ(ANN_R,0)":23.9232645261861,"EQR-US^CGR((FE_TIMESERIES(CUSTOM_EPS,MEAN,-4,+1,FY,'WIN=0,UNITS=AUTO,DATE=NOW')))":-5.7391214,"ICE-US^P_PRICE_RETURNS(0,-5AY,NOW)":49.158764,"BKNG-US^CGR((FE_TIMESERIES(CUSTOM_EPS,MEAN,0,+2,FY,'WIN=0,UNITS=AUTO,DATE=NOW')))":60.94107,"PWR^FG_COMPANY_NAME()":"Quanta Services, Inc.","PNR^P_SYMBOL":"PNR-US","MCO^P_SYMBOL":"MCO-US","VMC^P_SYMBOL":"VMC-US","TSCO^P_SYMBOL":"TSCO-US","ETR^FE_RATING(MEAN,TEXTONLY,0,NOW,,,'')":"Overweight","ETR^FE_RATING(MEAN,TEXTONLY,0,NOW,,,'BKRF= 1628')":"Hold","ADSK^FE_RATING(MEAN,TEXTONLY,0,NOW,,,'BKRF= 402')":null,"ADSK^P_PRICE_HIGH_PR(0,,,,,,\"PRICE\",\"INTRA\",\"52W\")":335.48,"AMD^FREF_MARKET_VALUE_COMPANY(0,,,,,0,,\"LEGACY\")":123753.847857621,"FLT^P_PRICE_RETURNS(0,-2AM,NOW)":-4.177994,"FLT^FREF_MARKET_VALUE_COMPANY(0,,,,,0,,\"LEGACY\")":15409.2409483093,"FLT^P_PRICE(0)":205.42,"FLT^FG_GICS_INDUSTRY":"IT Services","D^FF_DEBT_EQ(ANN_R,0)":142.364617193444,"AXP-US^P_PRICE_RETURNS(0,-5AY,NOW)":75.05461,"PNW-US^CGR((FE_TIMESERIES(CUSTOM_EPS,MEAN,-4,+1,FY,'WIN=0,UNITS=AUTO,DATE=NOW')))":-1.5932995,"PNW-US^P_PRICE_RETURNS(0,-5AY,NOW)":-17.6319,"MSFT^FG_GICS_INDUSTRY":"Software","TRMB^P_PRICE(0)":59.42,"IVZ^P_PRICE(0)":16.38,"IQV^P_PRICE(0)":207.37,"TFC^P_PRICE(0)":48.12,"XEL^FF_FREE_PS_CF(ANN_R_FCF,NOW)":-3.80555555555556,"XEL^FF_EBITDA_OPER_MGN(ANN_R,0)":33.056552962298,"VZ^FG_PE_NTM(0,,,90,0)":7.848272,"VZ^FE_RATING(MEAN,TEXTONLY,0,NOW,,,'')":"Hold","DLR^P_PRICE_HIGH_PR(0,,,,,,\"PRICE\",\"INTRA\",\"52W\")":178.22,"CDNS^AVG(FF_FREE_PS_CF(ANN_R_FCF,-5AY))":1.34089941494768,"CDNS^FF_FREE_PS_CF(ANN_R_FCF,NOW)":3.7139332563527,"CDNS^AVG(FF_EBITDA_OPER_MGN(ANN_R,-5AY))":22.3857610032141,"CDNS^FF_EBITDA_OPER_MGN(ANN_R,0)":30.7989909793176,"SJM^FF_DEBT_EQ(ANN_R,0)":56.6430387833073,"MU-US^CGR((FE_TIMESERIES(CUSTOM_EPS,MEAN,-4,+1,FY,'WIN=0,UNITS=AUTO,DATE=NOW')))":10.595238,"FDS-US^P_PRICE_RETURNS(0,-5AY,NOW)":173.50015,"KHC-US^CGR((FE_TIMESERIES(CUSTOM_EPS,MEAN,0,+2,FY,'WIN=0,UNITS=AUTO,DATE=NOW')))":-2.9885728,"TPR^P_PRICE(0)":33.22,"NSC^FREF_MARKET_VALUE_COMPANY(0,,,,,0,,\"LEGACY\")":56101.9219084922,"NWSA^FREF_MARKET_VALUE_COMPANY(0,,,,,0,,\"LEGACY\")":10051.562204128,"AES^FREF_MARKET_VALUE_COMPANY(0,,,,,0,,\"LEGACY\")":17827.1496029309,"STT^FREF_MARKET_VALUE_COMPANY(0,,,,,0,,\"LEGACY\")":26248.0224542532,"PAYX^P_SYMBOL":"PAYX-US","GWW^AVG(FF_FREE_PS_CF(ANN_R_FCF,-5AY))":12.1603361476583,"BALL^AVG(FG_PE_NTM(0,-5AY,,90,0))":21.3746688125496,"BALL^FG_PE_NTM(0CY,,,90,0)":23.58013,"TGT^FE_RATING(MEAN,TEXTONLY,0,NOW,,,'BKRF= 402')":"Buy","DHI^P_PRICE_RETURNS(0,-2AM,NOW)":-3.900081,"DHI^FREF_MARKET_VALUE_COMPANY(0,,,,,0,,\"LEGACY\")":24191.6634263103,"DHI^P_PRICE(0)":69.62,"DHI^FG_GICS_INDUSTRY":"Household Durables","AIG^FF_DEBT_EQ(ANN_R,0)":47.5513979016314,"WHR-US^P_PRICE_RETURNS(0,-5AY,NOW)":-15.183872,"CEG-US^CGR((FE_TIMESERIES(CUSTOM_EPS,MEAN,-4,+1,FY,'WIN=0,UNITS=AUTO,DATE=NOW')))":null,"CEG-US^P_PRICE_RETURNS(0,-5AY,NOW)":null,"K^FG_PE_NTM(0,,,90,0)":16.593843,"NVDA^FG_PE_NTM(0CY,,,90,0)":57.975605,"BF.B^FG_PE_NTM(0CY,,,90,0)":40.003548,"MLM^FG_PE_NTM(0CY,,,90,0)":30.251398,"CAH^FG_PE_NTM(0CY,,,90,0)":8.64331,"F^FE_RATING(MEAN,TEXTONLY,0,NOW,,,'BKRF= 402')":null,"F^P_PRICE_RETURNS(0,-2AM,NOW)":22.38804,"GRMN^FG_PE_NTM(0,,,90,0)":16.317896,"GRMN^FE_RATING(MEAN,TEXTONLY,0,NOW,,,'')":"Overweight","EVRG^AVG(FF_EBITDA_OPER_MGN(ANN_R,-5AY))":41.2677633507371,"TSN^AVG(FF_FREE_PS_CF(ANN_R_FCF,-5AY))":5.27676240208877,"TSN^FF_FREE_PS_CF(ANN_R_FCF,NOW)":7.34916201117318,"TSN^AVG(FF_EBITDA_OPER_MGN(ANN_R,-5AY))":9.70125020295503,"TSN^FF_EBITDA_OPER_MGN(ANN_R,0)":12.5656230738167,"MRNA^FF_DEBT_EQ(ANN_R,0)":6.4757864969954,"LH-US^CGR((FE_TIMESERIES(CUSTOM_EPS,MEAN,-4,+1,FY,'WIN=0,UNITS=AUTO,DATE=NOW')))":16.312828,"FITB-US^P_PRICE_RETURNS(0,-5AY,NOW)":31.16516,"CCL-US^CGR((FE_TIMESERIES(CUSTOM_EPS,MEAN,0,+2,FY,'WIN=0,UNITS=AUTO,DATE=NOW')))":null,"CPB^FG_COMPANY_NAME()":"Campbell Soup Company","FDX^P_SYMBOL":"FDX-US","BWA^P_SYMBOL":"BWA-US","BR^P_SYMBOL":"BR-US","CPRT^P_SYMBOL":"CPRT-US","LVS^FE_RATING(MEAN,TEXTONLY,0,NOW,,,'')":"Overweight","LVS^FE_RATING(MEAN,TEXTONLY,0,NOW,,,'BKRF= 1628')":"Overweight","KO^FE_RATING(MEAN,TEXTONLY,0,NOW,,,'BKRF= 402')":null,"KO^P_PRICE_HIGH_PR(0,,,,,,\"PRICE\",\"INTRA\",\"52W\")":67.2,"MOS^FREF_MARKET_VALUE_COMPANY(0,,,,,0,,\"LEGACY\")":18509.7738053999,"STX^P_PRICE_RETURNS(0,-2AM,NOW)":-20.166279,"STX^FREF_MARKET_VALUE_COMPANY(0,,,,,0,,\"LEGACY\")":13063.9143699745,"STX^P_PRICE(0)":62.58,"STX^FG_GICS_INDUSTRY":"Technology Hardware Storage & Peripherals","EMN^FF_DEBT_EQ(ANN_R,0)":94.0743338008415,"CARR-US^CGR((FE_TIMESERIES(CUSTOM_EPS,MEAN,0,+2,FY,'WIN=0,UNITS=AUTO,DATE=NOW')))":5.4766846,"NTAP-US^CGR((FE_TIMESERIES(CUSTOM_EPS,MEAN,0,+2,FY,'WIN=0,UNITS=AUTO,DATE=NOW')))":null,"NTAP-US^CGR((FE_TIMESERIES(CUSTOM_EPS,MEAN,-4,+1,FY,'WIN=0,UNITS=AUTO,DATE=NOW')))":null,"JNPR^AVG(FG_PE_NTM(0,-5AY,,90,0))":14.2443425865766,"PNC^FF_EBITDA_OPER_MGN(ANN_R,0)":null,"NEE^FF_EBITDA_OPER_MGN(ANN_R,0)":53.0211125217473,"EXPE^FF_EBITDA_OPER_MGN(ANN_R,0)":12.5029076529425,"PFE^FF_EBITDA_OPER_MGN(ANN_R,0)":31.9653577403799,"DLTR^AVG(FG_PE_NTM(0,-5AY,,90,0))":17.3922320043686,"DLTR^FG_PE_NTM(0,,,90,0)":17.44016,"XOM^AVG(FF_EBITDA_OPER_MGN(ANN_R,-5AY))":11.5856211495903,"XOM^FF_EBITDA_OPER_MGN(ANN_R,0)":17.2528608605754,"ADP^AVG(FF_FREE_PS_CF(ANN_R_FCF,-5AY))":4.18765267599378,"NUE^FG_PE_NTM(0,,,90,0)":6.591729,"NUE^FE_RATING(MEAN,TEXTONLY,0,NOW,,,'')":"Hold","NUE^FE_RATING(MEAN,TEXTONLY,0,NOW,,,'BKRF= 104')":"Buy","NUE^FE_RATING(MEAN,TEXTONLY,0,NOW,,,'BKRF= 1628')":null,"TSN^FF_DEBT_EQ(ANN_R,0)":55.6959882638379,"WHR-US^CGR((FE_TIMESERIES(CUSTOM_EPS,MEAN,-4,+1,FY,'WIN=0,UNITS=AUTO,DATE=NOW')))":10.353511,"CTVA-US^P_PRICE_RETURNS(0,-5AY,NOW)":null,"CEG-US^CGR((FE_TIMESERIES(CUSTOM_EPS,MEAN,0,+2,FY,'WIN=0,UNITS=AUTO,DATE=NOW')))":null,"K^FG_PE_NTM(0CY,,,90,0)":15.435549,"NVDA^AVG(FG_PE_NTM(0,-5AY,,90,0))":39.0188873272438,"BF.B^AVG(FG_PE_NTM(0,-5AY,,90,0))":34.4754999563146,"MLM^AVG(FG_PE_NTM(0,-5AY,,90,0))":23.6584533459095,"CAH^AVG(FG_PE_NTM(0,-5AY,,90,0))":9.80325463248611,"F^FE_RATING(MEAN,TEXTONLY,0,NOW,,,'')":"Overweight","F^FE_RATING(MEAN,TEXTONLY,0,NOW,,,'BKRF= 1628')":"Buy","GRMN^AVG(FG_PE_NTM(0,-5AY,,90,0))":21.135390573471,"GRMN^FG_PE_NTM(0CY,,,90,0)":21.720974,"EVRG^FF_FREE_PS_CF(ANN_R_FCF,NOW)":-2.70383275261324,"BSX^P_PRICE_RETURNS(0,-2AM,NOW)":10.266315,"BSX^FREF_MARKET_VALUE_COMPANY(0,,,,,0,,\"LEGACY\")":60414.1279232898,"BSX^P_PRICE(0)":42.2,"BSX^FG_GICS_INDUSTRY":"Health Care Equipment & Supplies","CDAY^FF_DEBT_EQ(ANN_R,0)":52.8260381593715,"LH-US^CGR((FE_TIMESERIES(CUSTOM_EPS,MEAN,0,+2,FY,'WIN=0,UNITS=AUTO,DATE=NOW')))":-26.057768,"FITB-US^CGR((FE_TIMESERIES(CUSTOM_EPS,MEAN,0,+2,FY,'WIN=0,UNITS=AUTO,DATE=NOW')))":6.998028,"FITB-US^CGR((FE_TIMESERIES(CUSTOM_EPS,MEAN,-4,+1,FY,'WIN=0,UNITS=AUTO,DATE=NOW')))":14.201063,"CPB^P_SYMBOL":"CPB-US","FDX^FG_GICS_INDUSTRY":"Air Freight & Logistics","BWA^FG_GICS_INDUSTRY":"Auto Components","BR^FG_GICS_INDUSTRY":"IT Services","CPRT^FG_GICS_INDUSTRY":"Commercial Services & Supplies","LVS^AVG(FG_PE_NTM(0,-5AY,,90,0))":35.6451098578237,"LVS^FG_PE_NTM(0,,,90,0)":58.91154,"KO^FE_RATING(MEAN,TEXTONLY,0,NOW,,,'BKRF= 104')":"Buy","KO^FE_RATING(MEAN,TEXTONLY,0,NOW,,,'BKRF= 1628')":"Underweight","MOS^P_PRICE_RETURNS(0,-2AM,NOW)":14.082634,"STX^FG_PE_NTM(0,,,90,0)":11.107941,"STX^FE_RATING(MEAN,TEXTONLY,0,NOW,,,'')":"Hold","STX^FE_RATING(MEAN,TEXTONLY,0,NOW,,,'BKRF= 104')":"Hold","STX^FE_RATING(MEAN,TEXTONLY,0,NOW,,,'BKRF= 1628')":"Hold","ABT^FF_DEBT_EQ(ANN_R,0)":53.7707390648567,"TSCO-US^P_PRICE_RETURNS(0,-5AY,NOW)":199.96834,"KLAC-US^CGR((FE_TIMESERIES(CUSTOM_EPS,MEAN,-4,+1,FY,'WIN=0,UNITS=AUTO,DATE=NOW')))":25.12121,"KLAC-US^P_PRICE_RETURNS(0,-5AY,NOW)":234.33699,"ALK^FG_PE_NTM(0,,,90,0)":8.857724,"NEM^FG_PE_NTM(0CY,,,90,0)":20.195751,"TYL^FG_PE_NTM(0CY,,,90,0)":65.90322,"ILMN^FG_PE_NTM(0CY,,,90,0)":90.213165,"MRK^FG_PE_NTM(0CY,,,90,0)":10.573307,"NI^FE_RATING(MEAN,TEXTONLY,0,NOW,,,'BKRF= 402')":null,"NI^P_PRICE_RETURNS(0,-2AM,NOW)":-0.10424256,"NTRS^FG_PE_NTM(0,,,90,0)":11.794083,"NTRS^FE_RATING(MEAN,TEXTONLY,0,NOW,,,'')":"Overweight","AMP^AVG(FF_EBITDA_OPER_MGN(ANN_R,-5AY))":19.0340148201053,"HLT^AVG(FF_FREE_PS_CF(ANN_R_FCF,-5AY))":3.18540718079023,"HLT^FF_FREE_PS_CF(ANN_R_FCF,NOW)":0.701067615658363,"HLT^AVG(FF_EBITDA_OPER_MGN(ANN_R,-5AY))":17.7187753996207,"HLT^FF_EBITDA_OPER_MGN(ANN_R,0)":21.254295532646,"DAL^FF_DEBT_EQ(ANN_R,0)":892.179058399794,"APTV-US^CGR((FE_TIMESERIES(CUSTOM_EPS,MEAN,-4,+1,FY,'WIN=0,UNITS=AUTO,DATE=NOW')))":-7.050189,"VNO-US^P_PRICE_RETURNS(0,-5AY,NOW)":-65.29091,"HSY-US^CGR((FE_TIMESERIES(CUSTOM_EPS,MEAN,0,+2,FY,'WIN=0,UNITS=AUTO,DATE=NOW')))":11.1113405,"SEDG^P_PRICE_HIGH_PR(0,,,,,,\"PRICE\",\"INTRA\",\"52W\")":389.71,"UNP^FE_RATING(MEAN,TEXTONLY,0,NOW,,,'BKRF= 402')":"Buy","GE^FE_RATING(MEAN,TEXTONLY,0,NOW,,,'BKRF= 402')":null,"ADM^FE_RATING(MEAN,TEXTONLY,0,NOW,,,'BKRF= 402')":null,"TTWO^FE_RATING(MEAN,TEXTONLY,0,NOW,,,'BKRF= 402')":"Hold","INTC^FE_RATING(MEAN,TEXTONLY,0,NOW,,,'')":"Hold","INTC^FE_RATING(MEAN,TEXTONLY,0,NOW,,,'BKRF= 1628')":"Overweight","CMG^P_SYMBOL":"CMG-US","CMG^FG_COMPANY_NAME()":"Chipotle Mexican Grill, Inc.","TRV^FE_RATING(MEAN,TEXTONLY,0,NOW,,,'')":"Hold","WY^P_PRICE_RETURNS(0,-2AM,NOW)":-11.486483,"WY^FREF_MARKET_VALUE_COMPANY(0,,,,,0,,\"LEGACY\")":23194.0689700077,"WY^P_PRICE(0)":31.33,"WY^FG_GICS_INDUSTRY":"Equity Real Estate Investment Trusts (REITs)","C^FF_DEBT_EQ(ANN_R,0)":236.054007486186,"AES-US^P_PRICE_RETURNS(0,-5AY,NOW)":129.16298,"BBY-US^CGR((FE_TIMESERIES(CUSTOM_EPS,MEAN,-4,+1,FY,'WIN=0,UNITS=AUTO,DATE=NOW')))":6.871249,"BBY-US^P_PRICE_RETURNS(0,-5AY,NOW)":22.282887,"AON^P_PRICE_RETURNS(0,-2AM,NOW)":1.8740773,"A^P_PRICE_HIGH_PR(0,,,,,,\"PRICE\",\"INTRA\",\"52W\")":177.36,"BEN^P_PRICE_HIGH_PR(0,,,,,,\"PRICE\",\"INTRA\",\"52W\")":38.27,"CVS^P_PRICE_HIGH_PR(0,,,,,,\"PRICE\",\"INTRA\",\"52W\")":111.25,"AMAT^P_PRICE_HIGH_PR(0,,,,,,\"PRICE\",\"INTRA\",\"52W\")":167.06,"FDS^FE_RATING(MEAN,TEXTONLY,0,NOW,,,'BKRF= 402')":"Sell","FDS^P_PRICE_RETURNS(0,-2AM,NOW)":10.67053,"DAL^AVG(FF_FREE_PS_CF(ANN_R_FCF,-5AY))":5.06622516556291,"DAL^FF_FREE_PS_CF(ANN_R_FCF,NOW)":0.0265210608424337,"PAYC^FE_RATING(MEAN,TEXTONLY,0,NOW,,,'BKRF= 104')":"Buy","MCHP^AVG(FF_FREE_PS_CF(ANN_R_FCF,-5AY))":2.0956491742119,"MCHP^FF_FREE_PS_CF(ANN_R_FCF,NOW)":4.36932320197915,"MCHP^AVG(FF_EBITDA_OPER_MGN(ANN_R,-5AY))":30.2344880446575,"MCHP^FF_EBITDA_OPER_MGN(ANN_R,0)":44.313800231641,"ECL^FF_DEBT_EQ(ANN_R,0)":126.739292932089,"WMB-US^P_PRICE_RETURNS(0,-5AY,NOW)":3.9267302,"CMG-US^CGR((FE_TIMESERIES(CUSTOM_EPS,MEAN,-4,+1,FY,'WIN=0,UNITS=AUTO,DATE=NOW')))":37.83701,"CMG-US^P_PRICE_RETURNS(0,-5AY,NOW)":436.76263,"ED^FG_PE_NTM(0,,,90,0)":20.618698,"KDP^FG_PE_NTM(0CY,,,90,0)":21.740969,"POOL^FG_PE_NTM(0CY,,,90,0)":34.548897,"PFG^FG_PE_NTM(0CY,,,90,0)":10.3749,"BAX^FG_PE_NTM(0CY,,,90,0)":21.88997,"CHTR^FE_RATING(MEAN,TEXTONLY,0,NOW,,,'BKRF= 402')":"Hold","CHTR^P_PRICE_RETURNS(0,-2AM,NOW)":-21.403694,"SIVB^FG_PE_NTM(0,,,90,0)":11.021247,"SIVB^FE_RATING(MEAN,TEXTONLY,0,NOW,,,'')":"Overweight","GD^AVG(FF_EBITDA_OPER_MGN(ANN_R,-5AY))":13.7004679166258,"LYV^AVG(FF_FREE_PS_CF(ANN_R_FCF,-5AY))":2.09655026098244,"LYV^FF_FREE_PS_CF(ANN_R_FCF,NOW)":7.49494700195996,"LYV^AVG(FF_EBITDA_OPER_MGN(ANN_R,-5AY))":7.1660051413931,"LYV^FF_EBITDA_OPER_MGN(ANN_R,0)":1.14245202998446,"GWW^FF_DEBT_EQ(ANN_R,0)":147.385272145144,"PKI-US^CGR((FE_TIMESERIES(CUSTOM_EPS,MEAN,-4,+1,FY,'WIN=0,UNITS=AUTO,DATE=NOW')))":22.047482,"WBD-US^P_PRICE_RETURNS(0,-5AY,NOW)":-41.36281,"CRM-US^CGR((FE_TIMESERIES(CUSTOM_EPS,MEAN,0,+2,FY,'WIN=0,UNITS=AUTO,DATE=NOW')))":36.701836,"MKC^FG_PE_NTM(0CY,,,90,0)":30.793007,"ACN^AVG(FG_PE_NTM(0,-5AY,,90,0))":25.884648440826,"FMC^AVG(FG_PE_NTM(0,-5AY,,90,0))":14.4201649305004,"RSG^AVG(FG_PE_NTM(0,-5AY,,90,0))":25.5606447220016,"WBA^AVG(FG_PE_NTM(0,-5AY,,90,0))":9.64150214312946,"EPAM^FE_RATING(MEAN,TEXTONLY,0,NOW,,,'')":"Buy","EPAM^FE_RATING(MEAN,TEXTONLY,0,NOW,,,'BKRF= 1628')":null,"DXC^AVG(FG_PE_NTM(0,-5AY,,90,0))":7.574005523193,"DXC^FG_PE_NTM(0CY,,,90,0)":7.7625027,"PXD^FF_FREE_PS_CF(ANN_R_FCF,NOW)":11.4918699186992,"DOW^P_PRICE_RETURNS(0,-2AM,NOW)":-7.568115,"DOW^FREF_MARKET_VALUE_COMPANY(0,,,,,0,,\"LEGACY\")":33689.2363992054,"DOW^P_PRICE(0)":46.91,"DOW^FG_GICS_INDUSTRY":"Chemicals","RE^FF_DEBT_EQ(ANN_R,0)":32.0174116644541,"BMY-US^CGR((FE_TIMESERIES(CUSTOM_EPS,MEAN,0,+2,FY,'WIN=0,UNITS=AUTO,DATE=NOW')))":3.4774854,"MTD-US^CGR((FE_TIMESERIES(CUSTOM_EPS,MEAN,0,+2,FY,'WIN=0,UNITS=AUTO,DATE=NOW')))":11.627761,"MTD-US^CGR((FE_TIMESERIES(CUSTOM_EPS,MEAN,-4,+1,FY,'WIN=0,UNITS=AUTO,DATE=NOW')))":17.261599,"ES^AVG(FG_PE_NTM(0,-5AY,,90,0))":20.8140656914217,"FCX^FF_EBITDA_OPER_MGN(ANN_R,0)":43.8833474974281,"NDAQ^FF_EBITDA_OPER_MGN(ANN_R,0)":31.7703024125042,"WELL^FF_EBITDA_OPER_MGN(ANN_R,0)":39.211070530058,"DGX^FF_EBITDA_OPER_MGN(ANN_R,0)":26.4367816091954,"MS^AVG(FG_PE_NTM(0,-5AY,,90,0))":10.8087703507545,"MS^FG_PE_NTM(0,,,90,0)":11.729837,"WAT^AVG(FF_EBITDA_OPER_MGN(ANN_R,-5AY))":33.8464619042983,"WAT^FF_EBITDA_OPER_MGN(ANN_R,0)":34.4907199679526,"BKNG^AVG(FF_FREE_PS_CF(ANN_R_FCF,-5AY))":74.00291632543,"EW^FG_PE_NTM(0,,,90,0)":35.749496,"EW^FE_RATING(MEAN,TEXTONLY,0,NOW,,,'')":"Overweight","EW^FE_RATING(MEAN,TEXTONLY,0,NOW,,,'BKRF= 104')":null,"EW^FE_RATING(MEAN,TEXTONLY,0,NOW,,,'BKRF= 1628')":"Underweight","JPM^FF_DEBT_EQ(ANN_R,0)":193.119638795486,"EXC-US^CGR((FE_TIMESERIES(CUSTOM_EPS,MEAN,-4,+1,FY,'WIN=0,UNITS=AUTO,DATE=NOW')))":4.012262,"HPQ-US^P_PRICE_RETURNS(0,-5AY,NOW)":39.08578,"AOS-US^CGR((FE_TIMESERIES(CUSTOM_EPS,MEAN,0,+2,FY,'WIN=0,UNITS=AUTO,DATE=NOW')))":11.430934,"CCI^AVG(FF_EBITDA_OPER_MGN(ANN_R,-5AY))":54.4973206755069,"PM^FF_FREE_PS_CF(ANN_R_FCF,NOW)":7.19627966645285,"CTRA^FF_FREE_PS_CF(ANN_R_FCF,NOW)":1.86309523809524,"CINF^FF_FREE_PS_CF(ANN_R_FCF,NOW)":12.0835894283958,"WHR^FF_FREE_PS_CF(ANN_R_FCF,NOW)":26.248012718601,"FRT^P_SYMBOL":"FRT-US","UAL^AVG(FF_FREE_PS_CF(ANN_R_FCF,-5AY))":7.02089009990917,"EFX^P_SYMBOL":"EFX-US","EFX^FG_COMPANY_NAME()":"Equifax Inc.","MAS^P_SYMBOL":"MAS-US","TT^P_PRICE_RETURNS(0,-2AM,NOW)":19.959867,"TT^FREF_MARKET_VALUE_COMPANY(0,,,,,0,,\"LEGACY\")":36894.0385729582,"TT^P_PRICE(0)":159.22,"TT^FG_GICS_INDUSTRY":"Building Products","JCI^FF_DEBT_EQ(ANN_R,0)":51.8961393918688,"PSX-US^P_PRICE_RETURNS(0,-5AY,NOW)":-9.410286,"C-US^CGR((FE_TIMESERIES(CUSTOM_EPS,MEAN,-4,+1,FY,'WIN=0,UNITS=AUTO,DATE=NOW')))":6.641481,"C-US^P_PRICE_RETURNS(0,-5AY,NOW)":-30.786503,"VRTX^FG_GICS_INDUSTRY":"Biotechnology","WRK^P_PRICE(0)":38.58,"OMC^P_PRICE(0)":68.95,"SRE^P_PRICE(0)":170.88,"CTSH^P_PRICE(0)":62.04,"INTU^FF_FREE_PS_CF(ANN_R_FCF,NOW)":13.1795774647887,"INTU^FF_EBITDA_OPER_MGN(ANN_R,0)":27.2120069149772,"TDY^FG_PE_NTM(0,,,90,0)":19.834974,"TDY^FE_RATING(MEAN,TEXTONLY,0,NOW,,,'')":"Overweight","C^P_PRICE_HIGH_PR(0,,,,,,\"PRICE\",\"INTRA\",\"52W\")":73.725,"SYY^AVG(FF_FREE_PS_CF(ANN_R_FCF,-5AY))":2.83108208726865,"SYY^FF_FREE_PS_CF(ANN_R_FCF,NOW)":2.49846389387333,"SYY^AVG(FF_EBITDA_OPER_MGN(ANN_R,-5AY))":5.58173636269248,"SYY^FF_EBITDA_OPER_MGN(ANN_R,0)":4.82464589430764,"MU^FF_DEBT_EQ(ANN_R,0)":16.5706871827556,"K-US^P_PRICE_RETURNS(0,-5AY,NOW)":3.2933235,"IP-US^CGR((FE_TIMESERIES(CUSTOM_EPS,MEAN,-4,+1,FY,'WIN=0,UNITS=AUTO,DATE=NOW')))":6.60818,"IP-US^P_PRICE_RETURNS(0,-5AY,NOW)":-34.210228,"HAS^P_PRICE_RETURNS(0,-2AM,NOW)":-3.5980284,"MCD^P_PRICE_HIGH_PR(0,,,,,,\"PRICE\",\"INTRA\",\"52W\")":271.15,"OTIS^P_PRICE_HIGH_PR(0,,,,,,\"PRICE\",\"INTRA\",\"52W\")":90.35,"AMT^P_PRICE_HIGH_PR(0,,,,,,\"PRICE\",\"INTRA\",\"52W\")":298.0,"AWK^P_PRICE_HIGH_PR(0,,,,,,\"PRICE\",\"INTRA\",\"52W\")":189.65,"PPL^FE_RATING(MEAN,TEXTONLY,0,NOW,,,'BKRF= 402')":null,"PPL^P_PRICE_RETURNS(0,-2AM,NOW)":4.8674226,"V^AVG(FF_FREE_PS_CF(ANN_R_FCF,-5AY))":2.0923777961889,"V^FF_FREE_PS_CF(ANN_R_FCF,NOW)":6.63711151736746,"HON^FE_RATING(MEAN,TEXTONLY,0,NOW,,,'BKRF= 104')":"Hold","AVY^AVG(FF_FREE_PS_CF(ANN_R_FCF,-5AY))":4.50275633958104,"AVY^FF_FREE_PS_CF(ANN_R_FCF,NOW)":9.44868735083532,"AVY^AVG(FF_EBITDA_OPER_MGN(ANN_R,-5AY))":12.8004600345026,"AVY^FF_EBITDA_OPER_MGN(ANN_R,0)":15.2682468513255,"LH^FF_DEBT_EQ(ANN_R,0)":61.7380808690404,"EXC-US^CGR((FE_TIMESERIES(CUSTOM_EPS,MEAN,0,+2,FY,'WIN=0,UNITS=AUTO,DATE=NOW')))":7.727615,"HPQ-US^CGR((FE_TIMESERIES(CUSTOM_EPS,MEAN,0,+2,FY,'WIN=0,UNITS=AUTO,DATE=NOW')))":-0.90449554,"HPQ-US^CGR((FE_TIMESERIES(CUSTOM_EPS,MEAN,-4,+1,FY,'WIN=0,UNITS=AUTO,DATE=NOW')))":19.856253,"CCI^FF_FREE_PS_CF(ANN_R_FCF,NOW)":3.59447004608295,"PM^AVG(FF_FREE_PS_CF(ANN_R_FCF,-5AY))":4.45196647324307,"CTRA^AVG(FF_FREE_PS_CF(ANN_R_FCF,-5AY))":0.0377019001985347,"CINF^AVG(FF_FREE_PS_CF(ANN_R_FCF,-5AY))":6.54654654654655,"WHR^AVG(FF_FREE_PS_CF(ANN_R_FCF,-5AY))":7.03367875647668,"FRT^FREF_MARKET_VALUE_COMPANY(0,,,,,0,,\"LEGACY\")":8089.20089446718,"FRT^FG_GICS_INDUSTRY":"Equity Real Estate Investment Trusts (REITs)","EFX^P_PRICE(0)":186.72,"EFX^FG_GICS_INDUSTRY":"Professional Services","MAS^FG_GICS_INDUSTRY":"Building Products","TT^FG_PE_NTM(0,,,90,0)":20.925972,"TT^FE_RATING(MEAN,TEXTONLY,0,NOW,,,'')":"Hold","TT^FE_RATING(MEAN,TEXTONLY,0,NOW,,,'BKRF= 104')":"Buy","TT^FE_RATING(MEAN,TEXTONLY,0,NOW,,,'BKRF= 1628')":"Underweight","CRM^FF_DEBT_EQ(ANN_R,0)":24.7131478901103,"PSX-US^CGR((FE_TIMESERIES(CUSTOM_EPS,MEAN,0,+2,FY,'WIN=0,UNITS=AUTO,DATE=NOW')))":41.94591,"AMD-US^CGR((FE_TIMESERIES(CUSTOM_EPS,MEAN,0,+2,FY,'WIN=0,UNITS=AUTO,DATE=NOW')))":29.740047,"AMD-US^CGR((FE_TIMESERIES(CUSTOM_EPS,MEAN,-4,+1,FY,'WIN=0,UNITS=AUTO,DATE=NOW')))":112.085014,"VRTX^FREF_MARKET_VALUE_COMPANY(0,,,,,0,,\"LEGACY\")":73775.6999426931,"WRK^P_PRICE_RETURNS(0,-2AM,NOW)":-13.264788,"OMC^P_PRICE_RETURNS(0,-2AM,NOW)":2.9696941,"SRE^P_PRICE_RETURNS(0,-2AM,NOW)":11.656963,"CTSH^P_PRICE_RETURNS(0,-2AM,NOW)":-6.346798,"AIZ^FREF_MARKET_VALUE_COMPANY(0,,,,,0,,\"LEGACY\")":8287.88399573736,"AIZ^FG_GICS_INDUSTRY":"Insurance","TDY^AVG(FF_EBITDA_OPER_MGN(ANN_R,-5AY))":16.0844690450719,"TDY^FF_EBITDA_OPER_MGN(ANN_R,0)":26.1318076414624,"C^FE_RATING(MEAN,TEXTONLY,0,NOW,,,'BKRF= 1628')":"Buy","LNC^FG_PE_NTM(0,,,90,0)":4.6602573,"LNC^FE_RATING(MEAN,TEXTONLY,0,NOW,,,'')":"Hold","LNC^FE_RATING(MEAN,TEXTONLY,0,NOW,,,'BKRF= 104')":"Sell","LNC^FE_RATING(MEAN,TEXTONLY,0,NOW,,,'BKRF= 1628')":null,"IPG^FF_DEBT_EQ(ANN_R,0)":136.091888825865,"MLM-US^P_PRICE_RETURNS(0,-5AY,NOW)":64.7992,"EXR-US^CGR((FE_TIMESERIES(CUSTOM_EPS,MEAN,-4,+1,FY,'WIN=0,UNITS=AUTO,DATE=NOW')))":16.188698,"EXR-US^P_PRICE_RETURNS(0,-5AY,NOW)":130.8461,"BXP^P_PRICE_RETURNS(0,-2AM,NOW)":-6.819999,"AXP^P_PRICE_HIGH_PR(0,,,,,,\"PRICE\",\"INTRA\",\"52W\")":199.55,"SBUX^P_PRICE_HIGH_PR(0,,,,,,\"PRICE\",\"INTRA\",\"52W\")":117.8,"ADBE^P_PRICE_HIGH_PR(0,,,,,,\"PRICE\",\"INTRA\",\"52W\")":699.54,"TWTR^P_PRICE_HIGH_PR(0,,,,,,\"PRICE\",\"INTRA\",\"52W\")":68.41,"JNJ^FE_RATING(MEAN,TEXTONLY,0,NOW,,,'BKRF= 402')":"Overweight","JNJ^P_PRICE_RETURNS(0,-2AM,NOW)":-6.9011984,"EA^AVG(FF_FREE_PS_CF(ANN_R_FCF,-5AY))":4.01273885350319,"EA^FF_FREE_PS_CF(ANN_R_FCF,NOW)":5.98251748251748,"STZ^FE_RATING(MEAN,TEXTONLY,0,NOW,,,'BKRF= 104')":"Buy","FFIV^AVG(FF_FREE_PS_CF(ANN_R_FCF,-5AY))":9.53234584608143,"FFIV^FF_FREE_PS_CF(ANN_R_FCF,NOW)":10.7338414683275,"FFIV^AVG(FF_EBITDA_OPER_MGN(ANN_R,-5AY))":30.7365187761211,"FFIV^FF_EBITDA_OPER_MGN(ANN_R,0)":24.3526581998421,"DRI^FF_DEBT_EQ(ANN_R,0)":267.396051314712,"OTIS-US^CGR((FE_TIMESERIES(CUSTOM_EPS,MEAN,0,+2,FY,'WIN=0,UNITS=AUTO,DATE=NOW')))":8.232555,"JBHT-US^CGR((FE_TIMESERIES(CUSTOM_EPS,MEAN,0,+2,FY,'WIN=0,UNITS=AUTO,DATE=NOW')))":18.124697,"JBHT-US^CGR((FE_TIMESERIES(CUSTOM_EPS,MEAN,-4,+1,FY,'WIN=0,UNITS=AUTO,DATE=NOW')))":21.88428,"ED^FF_FREE_PS_CF(ANN_R_FCF,NOW)":-3.49170005724098,"KDP^AVG(FF_FREE_PS_CF(ANN_R_FCF,-5AY))":4.06752411575563,"POOL^AVG(FF_FREE_PS_CF(ANN_R_FCF,-5AY))":3.04825051181835,"PFG^AVG(FF_FREE_PS_CF(ANN_R_FCF,-5AY))":12.6508370345063,"BAX^AVG(FF_FREE_PS_CF(ANN_R_FCF,-5AY))":1.69691470054446,"HPE^FREF_MARKET_VALUE_COMPANY(0,,,,,0,,\"LEGACY\")":16817.1807328183,"HPE^FG_GICS_INDUSTRY":"Technology Hardware Storage & Peripherals","MKTX^P_PRICE(0)":256.81,"MKTX^FG_GICS_INDUSTRY":"Capital Markets","HCA^FG_GICS_INDUSTRY":"Health Care Providers & Services","NLSN^FG_PE_NTM(0,,,90,0)":14.189575,"NLSN^FE_RATING(MEAN,TEXTONLY,0,NOW,,,'')":"Hold","NLSN^FE_RATING(MEAN,TEXTONLY,0,NOW,,,'BKRF= 104')":null,"NLSN^FE_RATING(MEAN,TEXTONLY,0,NOW,,,'BKRF= 1628')":null,"BA^FF_DEBT_EQ(ANN_R,0)":null,"EQIX-US^CGR((FE_TIMESERIES(CUSTOM_EPS,MEAN,0,+2,FY,'WIN=0,UNITS=AUTO,DATE=NOW')))":25.783648,"PHM-US^CGR((FE_TIMESERIES(CUSTOM_EPS,MEAN,0,+2,FY,'WIN=0,UNITS=AUTO,DATE=NOW')))":15.143293,"PHM-US^CGR((FE_TIMESERIES(CUSTOM_EPS,MEAN,-4,+1,FY,'WIN=0,UNITS=AUTO,DATE=NOW')))":38.858307,"TPR^FE_RATING(MEAN,TEXTONLY,0,NOW,,,'BKRF= 402')":null,"NSC^FE_RATING(MEAN,TEXTONLY,0,NOW,,,'BKRF= 1628')":"Hold","NWSA^FE_RATING(MEAN,TEXTONLY,0,NOW,,,'BKRF= 1628')":"Hold","AES^FE_RATING(MEAN,TEXTONLY,0,NOW,,,'BKRF= 1628')":"Underweight","STT^FE_RATING(MEAN,TEXTONLY,0,NOW,,,'BKRF= 1628')":"Overweight","PAYX^AVG(FG_PE_NTM(0,-5AY,,90,0))":27.6597961795075,"PAYX^FG_PE_NTM(0,,,90,0)":28.22864,"IRM^P_PRICE(0)":53.5,"IRM^FG_GICS_INDUSTRY":"Equity Real Estate Investment Trusts (REITs)","TGT^FG_PE_NTM(0,,,90,0)":15.711329,"CVX^FG_PE_NTM(0,,,90,0)":9.233199,"CVX^FE_RATING(MEAN,TEXTONLY,0,NOW,,,'')":"Overweight","CVX^FE_RATING(MEAN,TEXTONLY,0,NOW,,,'BKRF= 104')":"Buy","CVX^FE_RATING(MEAN,TEXTONLY,0,NOW,,,'BKRF= 1628')":"Hold","MGM^FF_DEBT_EQ(ANN_R,0)":407.999347680518,"WRB-US^P_PRICE_RETURNS(0,-5AY,NOW)":128.98474,"MAA-US^CGR((FE_TIMESERIES(CUSTOM_EPS,MEAN,-4,+1,FY,'WIN=0,UNITS=AUTO,DATE=NOW')))":23.188602,"MAA-US^P_PRICE_RETURNS(0,-5AY,NOW)":51.4415,"MU^FG_GICS_INDUSTRY":"Semiconductors & Semiconductor Equipment","BK^P_PRICE(0)":44.44,"JPM^P_PRICE(0)":117.87,"GPC^P_PRICE(0)":154.41,"AVB^P_PRICE(0)":201.32,"FRT^FF_FREE_PS_CF(ANN_R_FCF,NOW)":0.436976527763416,"FRT^FF_EBITDA_OPER_MGN(ANN_R,0)":60.1359707374426,"EFX^FG_PE_NTM(0,,,90,0)":22.468563,"EFX^FE_RATING(MEAN,TEXTONLY,0,NOW,,,'')":"Overweight","MAS^P_PRICE_HIGH_PR(0,,,,,,\"PRICE\",\"INTRA\",\"52W\")":71.055,"PCAR^AVG(FF_FREE_PS_CF(ANN_R_FCF,-5AY))":0.954803865832859,"PCAR^FF_FREE_PS_CF(ANN_R_FCF,NOW)":1.5898392652124,"PCAR^AVG(FF_EBITDA_OPER_MGN(ANN_R,-5AY))":17.1867097912379,"PCAR^FF_EBITDA_OPER_MGN(ANN_R,0)":13.3056345028867,"CMCSA^FF_DEBT_EQ(ANN_R,0)":111.62115472672,"GE-US^CGR((FE_TIMESERIES(CUSTOM_EPS,MEAN,-4,+1,FY,'WIN=0,UNITS=AUTO,DATE=NOW')))":-19.410923,"HCA-US^P_PRICE_RETURNS(0,-5AY,NOW)":162.22868,"GD-US^CGR((FE_TIMESERIES(CUSTOM_EPS,MEAN,0,+2,FY,'WIN=0,UNITS=AUTO,DATE=NOW')))":10.529996,"VRTX^P_PRICE_HIGH_PR(0,,,,,,\"PRICE\",\"INTRA\",\"52W\")":305.95,"WRK^FE_RATING(MEAN,TEXTONLY,0,NOW,,,'BKRF= 402')":null,"OMC^FE_RATING(MEAN,TEXTONLY,0,NOW,,,'BKRF= 402')":null,"SRE^FE_RATING(MEAN,TEXTONLY,0,NOW,,,'BKRF= 402')":null,"CTSH^FE_RATING(MEAN,TEXTONLY,0,NOW,,,'BKRF= 402')":null,"AIZ^FE_RATING(MEAN,TEXTONLY,0,NOW,,,'')":"Buy","AIZ^FE_RATING(MEAN,TEXTONLY,0,NOW,,,'BKRF= 1628')":null,"LLY^P_SYMBOL":"LLY-US","LLY^FG_COMPANY_NAME()":"Eli Lilly and Company","C^FE_RATING(MEAN,TEXTONLY,0,NOW,,,'')":"Overweight","AMCR^P_PRICE_RETURNS(0,-2AM,NOW)":-7.0913434,"AMCR^FREF_MARKET_VALUE_COMPANY(0,,,,,0,,\"LEGACY\")":17555.5402166359,"AMCR^P_PRICE(0)":11.79,"AMCR^FG_GICS_INDUSTRY":"Containers & Packaging","TROW^FF_DEBT_EQ(ANN_R,0)":2.76192270606359,"TRMB-US^CGR((FE_TIMESERIES(CUSTOM_EPS,MEAN,-4,+1,FY,'WIN=0,UNITS=AUTO,DATE=NOW')))":17.445639,"UAL-US^P_PRICE_RETURNS(0,-5AY,NOW)":-37.408024,"KEY-US^CGR((FE_TIMESERIES(CUSTOM_EPS,MEAN,0,+3,FY,'WIN=0,UNITS=AUTO,DATE=NOW')))":-3.5653083,"PH^FG_COMPANY_NAME()":"Parker-Hannifin Corporation","DD^P_SYMBOL":"DD-US","WMB^P_SYMBOL":"WMB-US","CSX^P_SYMBOL":"CSX-US","HWM^P_SYMBOL":"HWM-US","GILD^FE_RATING(MEAN,TEXTONLY,0,NOW,,,'')":"Overweight","GILD^FE_RATING(MEAN,TEXTONLY,0,NOW,,,'BKRF= 1628')":"Overweight","LNT^FE_RATING(MEAN,TEXTONLY,0,NOW,,,'BKRF= 402')":null,"LNT^P_PRICE_HIGH_PR(0,,,,,,\"PRICE\",\"INTRA\",\"52W\")":65.37,"EMR^FREF_MARKET_VALUE_COMPANY(0,,,,,0,,\"LEGACY\")":47611.4730321351,"CCL^P_PRICE_RETURNS(0,-2AM,NOW)":16.285397,"CCL^FREF_MARKET_VALUE_COMPANY(0,,,,,0,,\"LEGACY\")":11976.572735043,"CCL^P_PRICE(0)":10.92,"CCL^FG_GICS_INDUSTRY":"Hotels Restaurants & Leisure","ETR^FF_DEBT_EQ(ANN_R,0)":230.80789636639,"AVB-US^CGR((FE_TIMESERIES(CUSTOM_EPS,MEAN,0,+2,FY,'WIN=0,UNITS=AUTO,DATE=NOW')))":35.06639,"DRI-US^CGR((FE_TIMESERIES(CUSTOM_EPS,MEAN,0,+2,FY,'WIN=0,UNITS=AUTO,DATE=NOW')))":7.797356,"DRI-US^CGR((FE_TIMESERIES(CUSTOM_EPS,MEAN,-4,+1,FY,'WIN=0,UNITS=AUTO,DATE=NOW')))":9.8621025,"K^FF_FREE_PS_CF(ANN_R_FCF,NOW)":3.3469387755102,"NVDA^AVG(FF_FREE_PS_CF(ANN_R_FCF,-5AY))":0.576271186440678,"BF.B^AVG(FF_FREE_PS_CF(ANN_R_FCF,-5AY))":1.07360275855258,"MLM^AVG(FF_FREE_PS_CF(ANN_R_FCF,-5AY))":4.5628317752619,"CAH^AVG(FF_FREE_PS_CF(ANN_R_FCF,-5AY))":2.490625,"SNPS^FREF_MARKET_VALUE_COMPANY(0,,,,,0,,\"LEGACY\")":48310.8111661654,"SNPS^FG_GICS_INDUSTRY":"Software","GL^P_PRICE(0)":101.78,"GL^FG_GICS_INDUSTRY":"Insurance","NXPI^FG_GICS_INDUSTRY":"Semiconductors & Semiconductor Equipment","BKR^FG_PE_NTM(0,,,90,0)":16.742716,"BKR^FE_RATING(MEAN,TEXTONLY,0,NOW,,,'')":"Buy","BKR^FE_RATING(MEAN,TEXTONLY,0,NOW,,,'BKRF= 104')":null,"BKR^FE_RATING(MEAN,TEXTONLY,0,NOW,,,'BKRF= 1628')":"Overweight","FTV^FF_DEBT_EQ(ANN_R,0)":43.5598494564875,"SRE-US^CGR((FE_TIMESERIES(CUSTOM_EPS,MEAN,0,+2,FY,'WIN=0,UNITS=AUTO,DATE=NOW')))":3.3849506,"PLD-US^CGR((FE_TIMESERIES(CUSTOM_EPS,MEAN,0,+2,FY,'WIN=0,UNITS=AUTO,DATE=NOW')))":-10.715381,"PLD-US^CGR((FE_TIMESERIES(CUSTOM_EPS,MEAN,-4,+1,FY,'WIN=0,UNITS=AUTO,DATE=NOW')))":25.869652,"CPB^FF_FREE_PS_CF(ANN_R_FCF,NOW)":3.10927152317881,"FDX^AVG(FF_FREE_PS_CF(ANN_R_FCF,-5AY))":-0.688888888888889,"BWA^AVG(FF_FREE_PS_CF(ANN_R_FCF,-5AY))":2.48504606925249,"BR^AVG(FF_FREE_PS_CF(ANN_R_FCF,-5AY))":3.5637417218543,"CPRT^AVG(FF_FREE_PS_CF(ANN_R_FCF,-5AY))":1.34959644585455,"GIS^FREF_MARKET_VALUE_COMPANY(0,,,,,0,,\"LEGACY\")":44828.6844539922,"GIS^FG_GICS_INDUSTRY":"Food Products","ELV^P_PRICE(0)":485.33,"ELV^FG_GICS_INDUSTRY":"Health Care Providers & Services","META^FG_GICS_INDUSTRY":"Interactive Media & Services","HUM^FG_PE_NTM(0,,,90,0)":18.467728,"HUM^FE_RATING(MEAN,TEXTONLY,0,NOW,,,'')":"Overweight","HUM^FE_RATING(MEAN,TEXTONLY,0,NOW,,,'BKRF= 104')":"Buy","HUM^FE_RATING(MEAN,TEXTONLY,0,NOW,,,'BKRF= 1628')":"Hold","PFG^FF_DEBT_EQ(ANN_R,0)":29.0284640372385,"DFS-US^P_PRICE_RETURNS(0,-5AY,NOW)":67.59212,"DXC-US^CGR((FE_TIMESERIES(CUSTOM_EPS,MEAN,-4,+1,FY,'WIN=0,UNITS=AUTO,DATE=NOW')))":-14.895794,"DXC-US^P_PRICE_RETURNS(0,-5AY,NOW)":-63.441547,"JNPR^FF_EBITDA_OPER_MGN(ANN_R,0)":15.0927060016049,"PNC^AVG(FF_EBITDA_OPER_MGN(ANN_R,-5AY))":null,"NEE^AVG(FF_EBITDA_OPER_MGN(ANN_R,-5AY))":44.5715406235702,"EXPE^AVG(FF_EBITDA_OPER_MGN(ANN_R,-5AY))":15.6515527783236,"PFE^AVG(FF_EBITDA_OPER_MGN(ANN_R,-5AY))":37.9202635165834,"DLTR^FF_FREE_PS_CF(ANN_R_FCF,NOW)":1.78471615720524,"DLTR^FF_EBITDA_OPER_MGN(ANN_R,0)":9.72524049055514,"XOM^AVG(FF_FREE_PS_CF(ANN_R_FCF,-5AY))":1.41704572659804,"XOM^FF_FREE_PS_CF(ANN_R_FCF,NOW)":8.43345029239766,"DLR^FG_COMPANY_NAME()":"Digital Realty Trust, Inc.","NUE^AVG(FF_FREE_PS_CF(ANN_R_FCF,-5AY))":3.58036657890952,"NUE^FF_FREE_PS_CF(ANN_R_FCF,NOW)":15.7087392208323,"NUE^AVG(FF_EBITDA_OPER_MGN(ANN_R,-5AY))":13.2753998273211,"NUE^FF_EBITDA_OPER_MGN(ANN_R,0)":27.9913059826133,"O^FF_DEBT_EQ(ANN_R,0)":68.881516925167,"ED-US^P_PRICE_RETURNS(0,-5AY,NOW)":15.253437,"HAL-US^CGR((FE_TIMESERIES(CUSTOM_EPS,MEAN,-4,+1,FY,'WIN=0,UNITS=AUTO,DATE=NOW')))":10.449625,"HAL-US^P_PRICE_RETURNS(0,-5AY,NOW)":-34.105415,"RHI^FG_GICS_INDUSTRY":"Professional Services","GOOGL^P_PRICE(0)":102.91,"MET^P_PRICE(0)":65.69,"CPT^P_PRICE(0)":129.13,"SCHW^P_PRICE(0)":72.58,"TMO^FF_FREE_PS_CF(ANN_R_FCF,NOW)":17.1007556675063,"TMO^FF_EBITDA_OPER_MGN(ANN_R,0)":32.9244344699192,"KMI^FG_PE_NTM(0,,,90,0)":15.017901,"KMI^FE_RATING(MEAN,TEXTONLY,0,NOW,,,'')":"Hold","ICE^P_PRICE_HIGH_PR(0,,,,,,\"PRICE\",\"INTRA\",\"52W\")":139.79,"DG^AVG(FF_FREE_PS_CF(ANN_R_FCF,-5AY))":3.70134379173885,"DG^FF_FREE_PS_CF(ANN_R_FCF,NOW)":7.61348447068003,"DG^AVG(FF_EBITDA_OPER_MGN(ANN_R,-5AY))":11.1712598738559,"DG^FF_EBITDA_OPER_MGN(ANN_R,0)":11.293221196484,"PHM^FF_DEBT_EQ(ANN_R,0)":36.6890112377103,"CTSH-US^P_PRICE_RETURNS(0,-5AY,NOW)":-14.104706,"PCAR-US^CGR((FE_TIMESERIES(CUSTOM_EPS,MEAN,-4,+1,FY,'WIN=0,UNITS=AUTO,DATE=NOW')))":12.525465,"PCAR-US^P_PRICE_RETURNS(0,-5AY,NOW)":21.22426,"ALK^FE_RATING(MEAN,TEXTONLY,0,NOW,,,'BKRF= 1628')":null,"NEM^FE_RATING(MEAN,TEXTONLY,0,NOW,,,'BKRF= 104')":"Hold","TYL^FE_RATING(MEAN,TEXTONLY,0,NOW,,,'BKRF= 104')":null,"ILMN^FE_RATING(MEAN,TEXTONLY,0,NOW,,,'BKRF= 104')":"Hold","MRK^FE_RATING(MEAN,TEXTONLY,0,NOW,,,'BKRF= 104')":null,"ANSS^FF_FREE_PS_CF(ANN_R_FCF,NOW)":5.97561916869084,"ANSS^FF_EBITDA_OPER_MGN(ANN_R,0)":34.0046624692206,"NTRS^P_PRICE_RETURNS(0,-2AM,NOW)":-6.798953,"NTRS^FREF_MARKET_VALUE_COMPANY(0,,,,,0,,\"LEGACY\")":19892.5785018434,"AMP^FG_PE_NTM(0CY,,,90,0)":12.204146,"MA^AVG(FF_FREE_PS_CF(ANN_R_FCF,-5AY))":3.87738419618529,"MA^FF_FREE_PS_CF(ANN_R_FCF,NOW)":8.95060483870968,"MA^AVG(FF_EBITDA_OPER_MGN(ANN_R,-5AY))":58.0642167780252,"MA^FF_EBITDA_OPER_MGN(ANN_R,0)":58.4282158555314,"BR^FF_DEBT_EQ(ANN_R,0)":211.880569016727,"AMT-US^P_PRICE_RETURNS(0,-5AY,NOW)":69.298676,"CB-US^CGR((FE_TIMESERIES(CUSTOM_EPS,MEAN,-4,+1,FY,'WIN=0,UNITS=AUTO,DATE=NOW')))":17.3929,"CB-US^P_PRICE_RETURNS(0,-5AY,NOW)":32.158043,"AON^FG_GICS_INDUSTRY":"Insurance","A^P_PRICE(0)":133.16,"BEN^P_PRICE(0)":24.53,"CVS^P_PRICE(0)":102.31,"AMAT^P_PRICE(0)":88.92,"KHC^FF_FREE_PS_CF(ANN_R_FCF,NOW)":3.60760517799353,"KHC^FF_EBITDA_OPER_MGN(ANN_R,0)":22.9620243443536,"DAL^FG_PE_NTM(0,,,90,0)":7.2859807,"DAL^FE_RATING(MEAN,TEXTONLY,0,NOW,,,'')":"Buy","PAYC^P_PRICE_HIGH_PR(0,,,,,,\"PRICE\",\"INTRA\",\"52W\")":558.97,"CLX^AVG(FF_FREE_PS_CF(ANN_R_FCF,-5AY))":4.84167642095982,"CLX^FF_FREE_PS_CF(ANN_R_FCF,NOW)":4.31778929188256,"CLX^AVG(FF_EBITDA_OPER_MGN(ANN_R,-5AY))":21.5134773145823,"CLX^FF_EBITDA_OPER_MGN(ANN_R,0)":12.9449838187702,"EIX^FF_DEBT_EQ(ANN_R,0)":185.882426988922,"FDX-US^CGR((FE_TIMESERIES(CUSTOM_EPS,MEAN,0,+2,FY,'WIN=0,UNITS=AUTO,DATE=NOW')))":1.0595814,"KMI-US^CGR((FE_TIMESERIES(CUSTOM_EPS,MEAN,0,+2,FY,'WIN=0,UNITS=AUTO,DATE=NOW')))":-3.2047625,"KMI-US^CGR((FE_TIMESERIES(CUSTOM_EPS,MEAN,-4,+1,FY,'WIN=0,UNITS=AUTO,DATE=NOW')))":12.350609,"MSFT^FE_RATING(MEAN,TEXTONLY,0,NOW,,,'')":"Buy","TRMB^FG_PE_NTM(0,,,90,0)":19.800531,"IVZ^FG_PE_NTM(0,,,90,0)":7.702587,"IQV^FG_PE_NTM(0,,,90,0)":18.782858,"TFC^FG_PE_NTM(0,,,90,0)":9.3036,"RCL^FREF_MARKET_VALUE_COMPANY(0,,,,,0,,\"LEGACY\")":12964.6598115098,"RCL^FG_GICS_INDUSTRY":"Hotels Restaurants & Leisure","ITW^FE_RATING(MEAN,TEXTONLY,0,NOW,,,'BKRF= 104')":"Buy","ITW^FE_RATING(MEAN,TEXTONLY,0,NOW,,,'BKRF= 1628')":"Hold","DLR^FF_EBITDA_OPER_MGN(ANN_R,0)":50.7321107473054,"SEE^FG_PE_NTM(0,,,90,0)":11.714134,"SEE^FE_RATING(MEAN,TEXTONLY,0,NOW,,,'')":"Overweight","SEE^FE_RATING(MEAN,TEXTONLY,0,NOW,,,'BKRF= 104')":"Hold","SEE^FE_RATING(MEAN,TEXTONLY,0,NOW,,,'BKRF= 1628')":null,"CINF^FF_DEBT_EQ(ANN_R,0)":6.82182373140023,"PH-US^CGR((FE_TIMESERIES(CUSTOM_EPS,MEAN,0,+2,FY,'WIN=0,UNITS=AUTO,DATE=NOW')))":3.2375028,"ODFL-US^CGR((FE_TIMESERIES(CUSTOM_EPS,MEAN,0,+2,FY,'WIN=0,UNITS=AUTO,DATE=NOW')))":16.836485,"ODFL-US^CGR((FE_TIMESERIES(CUSTOM_EPS,MEAN,-4,+1,FY,'WIN=0,UNITS=AUTO,DATE=NOW')))":31.576988,"HII^P_SYMBOL":"HII-US","VRSK^FG_GICS_INDUSTRY":"Professional Services","DIS^FG_GICS_INDUSTRY":"Entertainment","CTLT^FG_GICS_INDUSTRY":"Pharmaceuticals","PGR^FG_GICS_INDUSTRY":"Insurance","DVA^AVG(FG_PE_NTM(0,-5AY,,90,0))":13.2448659861001,"DVA^FG_PE_NTM(0,,,90,0)":10.073901,"ROK^FE_RATING(MEAN,TEXTONLY,0,NOW,,,'BKRF= 104')":"Hold","ROK^FE_RATING(MEAN,TEXTONLY,0,NOW,,,'BKRF= 1628')":"Overweight","KR^P_PRICE_RETURNS(0,-2AM,NOW)":-0.76439977,"CMA^FG_PE_NTM(0,,,90,0)":8.088668,"CMA^FE_RATING(MEAN,TEXTONLY,0,NOW,,,'')":"Overweight","CMA^FE_RATING(MEAN,TEXTONLY,0,NOW,,,'BKRF= 104')":null,"CMA^FE_RATING(MEAN,TEXTONLY,0,NOW,,,'BKRF= 1628')":"Hold","ADSK^FF_DEBT_EQ(ANN_R,0)":360.381580496997,"CINF-US^P_PRICE_RETURNS(0,-5AY,NOW)":31.215096,"CDNS-US^CGR((FE_TIMESERIES(CUSTOM_EPS,MEAN,-4,+1,FY,'WIN=0,UNITS=AUTO,DATE=NOW')))":34.255226,"CDNS-US^P_PRICE_RETURNS(0,-5AY,NOW)":323.8829,"BXP^AVG(FF_FREE_PS_CF(ANN_R_FCF,-5AY))":4.24517298038019,"COO^FG_COMPANY_NAME()":"Cooper Companies, Inc.","NWL^FG_COMPANY_NAME()":"Newell Brands Inc","LH^FG_COMPANY_NAME()":"Laboratory Corporation of America Holdings","MDLZ^FG_COMPANY_NAME()":"Mondelez International, Inc. Class A","KEYS^FE_RATING(MEAN,TEXTONLY,0,NOW,,,'BKRF= 402')":null,"KEYS^P_PRICE_RETURNS(0,-2AM,NOW)":14.140964,"JBHT^P_PRICE_RETURNS(0,-2AM,NOW)":-0.16708374,"JBHT^FREF_MARKET_VALUE_COMPANY(0,,,,,0,,\"LEGACY\")":18066.6007787315,"TER^P_PRICE(0)":82.35,"HPQ^AVG(FF_FREE_PS_CF(ANN_R_FCF,-5AY))":1.61732644865175,"HPQ^FF_FREE_PS_CF(ANN_R_FCF,NOW)":4.77622950819672,"HPQ^AVG(FF_EBITDA_OPER_MGN(ANN_R,-5AY))":7.78754821850761,"HPQ^FF_EBITDA_OPER_MGN(ANN_R,0)":10.3279383369178,"LOW^FF_DEBT_EQ(ANN_R,0)":null,"MET-US^CGR((FE_TIMESERIES(CUSTOM_EPS,MEAN,-4,+1,FY,'WIN=0,UNITS=AUTO,DATE=NOW')))":13.759371,"DAL-US^P_PRICE_RETURNS(0,-5AY,NOW)":-32.725388,"COP-US^CGR((FE_TIMESERIES(CUSTOM_EPS,MEAN,0,+2,FY,'WIN=0,UNITS=AUTO,DATE=NOW')))":51.88372,"LUV^P_PRICE_HIGH_PR(0,,,,,,\"PRICE\",\"INTRA\",\"52W\")":56.33,"PKI^FE_RATING(MEAN,TEXTONLY,0,NOW,,,'BKRF= 402')":null,"APA^FE_RATING(MEAN,TEXTONLY,0,NOW,,,'BKRF= 402')":"Buy","BIIB^FE_RATING(MEAN,TEXTONLY,0,NOW,,,'BKRF= 402')":"Hold","MPC^FE_RATING(MEAN,TEXTONLY,0,NOW,,,'BKRF= 402')":"Buy","CBOE^FE_RATING(MEAN,TEXTONLY,0,NOW,,,'')":"Overweight","CBOE^FE_RATING(MEAN,TEXTONLY,0,NOW,,,'BKRF= 1628')":null,"TSLA^P_SYMBOL":"TSLA-US","TSLA^FG_COMPANY_NAME()":"Tesla Inc","HCA^FE_RATING(MEAN,TEXTONLY,0,NOW,,,'')":"Overweight","TFX^P_PRICE_RETURNS(0,-2AM,NOW)":-6.0293255,"TFX^FREF_MARKET_VALUE_COMPANY(0,,,,,0,,\"LEGACY\")":10913.4534350794,"TFX^P_PRICE(0)":232.67,"TFX^FG_GICS_INDUSTRY":"Health Care Equipment & Supplies","ATVI^FF_DEBT_EQ(ANN_R,0)":22.1433035967953,"XYL-US^CGR((FE_TIMESERIES(CUSTOM_EPS,MEAN,-4,+1,FY,'WIN=0,UNITS=AUTO,DATE=NOW')))":1.7279191,"TSN-US^P_PRICE_RETURNS(0,-5AY,NOW)":7.32764,"PSA-US^CGR((FE_TIMESERIES(CUSTOM_EPS,MEAN,0,+2,FY,'WIN=0,UNITS=AUTO,DATE=NOW')))":7.593694,"K^P_PRICE(0)":70.34,"NVDA^FREF_MARKET_VALUE_COMPANY(0,,,,,0,,\"LEGACY\")":321932.083282471,"BF.B^FREF_MARKET_VALUE_COMPANY(0,,,,,0,,\"LEGACY\")":34029.9703270034,"MLM^FREF_MARKET_VALUE_COMPANY(0,,,,,0,,\"LEGACY\")":21047.5305252054,"CAH^FREF_MARKET_VALUE_COMPANY(0,,,,,0,,\"LEGACY\")":18092.0974148484,"CL^P_SYMBOL":"CL-US","ABMD^AVG(FF_FREE_PS_CF(ANN_R_FCF,-5AY))":1.44881096332124,"AKAM^AVG(FG_PE_NTM(0,-5AY,,90,0))":19.2620180953137,"AKAM^FG_PE_NTM(0CY,,,90,0)":19.734852,"EVRG^FE_RATING(MEAN,TEXTONLY,0,NOW,,,'BKRF= 402')":null,"HES^P_PRICE_RETURNS(0,-2AM,NOW)":26.646364,"HES^FREF_MARKET_VALUE_COMPANY(0,,,,,0,,\"LEGACY\")":38686.3806454013,"HES^P_PRICE(0)":124.95,"HES^FG_GICS_INDUSTRY":"Oil Gas & Consumable Fuels","VTRS^FF_DEBT_EQ(ANN_R,0)":114.065984472519,"MCD-US^CGR((FE_TIMESERIES(CUSTOM_EPS,MEAN,0,+2,FY,'WIN=0,UNITS=AUTO,DATE=NOW')))":6.8603296,"COST-US^CGR((FE_TIMESERIES(CUSTOM_EPS,MEAN,0,+2,FY,'WIN=0,UNITS=AUTO,DATE=NOW')))":14.336704,"COST-US^CGR((FE_TIMESERIES(CUSTOM_EPS,MEAN,-4,+1,FY,'WIN=0,UNITS=AUTO,DATE=NOW')))":17.406404,"PH^FE_RATING(MEAN,TEXTONLY,0,NOW,,,'')":"Overweight","DD^FG_PE_NTM(0,,,90,0)":14.936982,"WMB^FG_PE_NTM(0,,,90,0)":19.474371,"CSX^FG_PE_NTM(0,,,90,0)":15.499605,"HWM^FG_PE_NTM(0,,,90,0)":19.961067,"CZR^FREF_MARKET_VALUE_COMPANY(0,,,,,0,,\"LEGACY\")":10002.5494536086,"CZR^FG_GICS_INDUSTRY":"Hotels Restaurants & Leisure","CF^FE_RATING(MEAN,TEXTONLY,0,NOW,,,'BKRF= 104')":"Sell","CF^FE_RATING(MEAN,TEXTONLY,0,NOW,,,'BKRF= 1628')":"Underweight","EMR^FF_EBITDA_OPER_MGN(ANN_R,0)":21.9876048922284,"SO^FG_PE_NTM(0,,,90,0)":20.64788,"SO^FE_RATING(MEAN,TEXTONLY,0,NOW,,,'')":"Hold","SO^FE_RATING(MEAN,TEXTONLY,0,NOW,,,'BKRF= 104')":"Sell","SO^FE_RATING(MEAN,TEXTONLY,0,NOW,,,'BKRF= 1628')":"Underweight","LNT^FF_DEBT_EQ(ANN_R,0)":131.853088480801,"DIS-US^CGR((FE_TIMESERIES(CUSTOM_EPS,MEAN,-4,+1,FY,'WIN=0,UNITS=AUTO,DATE=NOW')))":-7.501486,"IDXX-US^P_PRICE_RETURNS(0,-5AY,NOW)":113.90199,"MO-US^CGR((FE_TIMESERIES(CUSTOM_EPS,MEAN,0,+2,FY,'WIN=0,UNITS=AUTO,DATE=NOW')))":4.915242,"LUV^FE_RATING(MEAN,TEXTONLY,0,NOW,,,'BKRF= 104')":null,"PKI^FE_RATING(MEAN,TEXTONLY,0,NOW,,,'')":"Hold","APA^FE_RATING(MEAN,TEXTONLY,0,NOW,,,'')":"Overweight","BIIB^FE_RATING(MEAN,TEXTONLY,0,NOW,,,'')":"Overweight","MPC^FE_RATING(MEAN,TEXTONLY,0,NOW,,,'')":"Overweight","BDX^P_SYMBOL":"BDX-US","CBOE^AVG(FF_FREE_PS_CF(ANN_R_FCF,-5AY))":2.17375233323509,"TSLA^FE_RATING(MEAN,TEXTONLY,0,NOW,,,'BKRF= 402')":null,"TSLA^P_PRICE_HIGH_PR(0,,,,,,\"PRICE\",\"INTRA\",\"52W\")":414.49667,"HCA^AVG(FG_PE_NTM(0,-5AY,,90,0))":12.3699020816521,"LHX^P_PRICE_RETURNS(0,-2AM,NOW)":2.2828817,"LHX^FREF_MARKET_VALUE_COMPANY(0,,,,,0,,\"LEGACY\")":43710.798519142,"LHX^P_PRICE(0)":228.43,"LHX^FG_GICS_INDUSTRY":"Aerospace & Defense","NSC^FF_DEBT_EQ(ANN_R,0)":108.401143611172,"CPT-US^CGR((FE_TIMESERIES(CUSTOM_EPS,MEAN,0,+2,FY,'WIN=0,UNITS=AUTO,DATE=NOW')))":-2.905307,"MPWR-US^CGR((FE_TIMESERIES(CUSTOM_EPS,MEAN,0,+2,FY,'WIN=0,UNITS=AUTO,DATE=NOW')))":null,"MPWR-US^CGR((FE_TIMESERIES(CUSTOM_EPS,MEAN,-4,+1,FY,'WIN=0,UNITS=AUTO,DATE=NOW')))":null,"AON^AVG(FG_PE_NTM(0,-5AY,,90,0))":19.3132997307387,"A^FF_EBITDA_OPER_MGN(ANN_R,0)":26.7130875138471,"BEN^FF_EBITDA_OPER_MGN(ANN_R,0)":29.7073880982575,"CVS^FF_EBITDA_OPER_MGN(ANN_R,0)":6.66244198194804,"AMAT^FF_EBITDA_OPER_MGN(ANN_R,0)":32.9242378247105,"HIG^AVG(FG_PE_NTM(0,-5AY,,90,0))":10.0748420902303,"HIG^FG_PE_NTM(0,,,90,0)":8.190654,"MO^AVG(FF_EBITDA_OPER_MGN(ANN_R,-5AY))":47.8719553188188,"MO^FF_EBITDA_OPER_MGN(ANN_R,0)":56.7334564918763,"PAYC^AVG(FF_FREE_PS_CF(ANN_R_FCF,-5AY))":0.935217531770865,"NRG^FG_PE_NTM(0,,,90,0)":8.209664,"NRG^FE_RATING(MEAN,TEXTONLY,0,NOW,,,'')":"Overweight","NRG^FE_RATING(MEAN,TEXTONLY,0,NOW,,,'BKRF= 104')":null,"NRG^FE_RATING(MEAN,TEXTONLY,0,NOW,,,'BKRF= 1628')":"Hold","LUV^FF_DEBT_EQ(ANN_R,0)":117.927789514116,"APD-US^P_PRICE_RETURNS(0,-5AY,NOW)":64.73723,"SYY-US^CGR((FE_TIMESERIES(CUSTOM_EPS,MEAN,-4,+1,FY,'WIN=0,UNITS=AUTO,DATE=NOW')))":5.9815173,"SYY-US^P_PRICE_RETURNS(0,-5AY,NOW)":46.142376,"ESS^FE_RATING(MEAN,TEXTONLY,0,NOW,,,'BKRF= 1628')":"Overweight","DFS^FE_RATING(MEAN,TEXTONLY,0,NOW,,,'BKRF= 104')":"Buy","PSX^FE_RATING(MEAN,TEXTONLY,0,NOW,,,'BKRF= 104')":null,"MTCH^FE_RATING(MEAN,TEXTONLY,0,NOW,,,'BKRF= 104')":null,"VRSN^FE_RATING(MEAN,TEXTONLY,0,NOW,,,'BKRF= 104')":null,"OGN^FF_FREE_PS_CF(ANN_R_FCF,NOW)":8.93709225330043,"OGN^FF_EBITDA_OPER_MGN(ANN_R,0)":32.5,"MRNA^P_PRICE_RETURNS(0,-2AM,NOW)":-19.561445,"MRNA^FREF_MARKET_VALUE_COMPANY(0,,,,,0,,\"LEGACY\")":53148.3675593259,"GLW^FG_PE_NTM(0CY,,,90,0)":16.054337,"VICI^AVG(FF_FREE_PS_CF(ANN_R_FCF,-5AY))":0.00500738213040198,"VICI^FF_FREE_PS_CF(ANN_R_FCF,NOW)":1.54894682359995,"VICI^AVG(FF_EBITDA_OPER_MGN(ANN_R,-5AY))":16.1671546446633,"VICI^FF_EBITDA_OPER_MGN(ANN_R,0)":95.1946517149277,"ALLE^FF_DEBT_EQ(ANN_R,0)":202.147279673298,"XYL-US^CGR((FE_TIMESERIES(CUSTOM_EPS,MEAN,0,+2,FY,'WIN=0,UNITS=AUTO,DATE=NOW')))":12.906231,"TSN-US^CGR((FE_TIMESERIES(CUSTOM_EPS,MEAN,0,+2,FY,'WIN=0,UNITS=AUTO,DATE=NOW')))":-3.9422727,"TSN-US^CGR((FE_TIMESERIES(CUSTOM_EPS,MEAN,-4,+1,FY,'WIN=0,UNITS=AUTO,DATE=NOW')))":10.812738,"K^FREF_MARKET_VALUE_COMPANY(0,,,,,0,,\"LEGACY\")":23923.554077955,"NVDA^P_PRICE_RETURNS(0,-2AM,NOW)":-18.110012,"BF.B^P_PRICE_RETURNS(0,-2AM,NOW)":-0.6451726,"MLM^P_PRICE_RETURNS(0,-2AM,NOW)":4.2291164,"CAH^P_PRICE_RETURNS(0,-2AM,NOW)":20.068836,"CL^FREF_MARKET_VALUE_COMPANY(0,,,,,0,,\"LEGACY\")":63038.3715385012,"CL^FG_GICS_INDUSTRY":"Household Products","AKAM^AVG(FF_EBITDA_OPER_MGN(ANN_R,-5AY))":34.4486376139987,"AKAM^FF_EBITDA_OPER_MGN(ANN_R,0)":39.2298907062619,"EVRG^FE_RATING(MEAN,TEXTONLY,0,NOW,,,'BKRF= 1628')":"Underweight","HES^FG_PE_NTM(0,,,90,0)":11.681106,"HES^FE_RATING(MEAN,TEXTONLY,0,NOW,,,'')":"Overweight","HES^FE_RATING(MEAN,TEXTONLY,0,NOW,,,'BKRF= 104')":"Hold","HES^FE_RATING(MEAN,TEXTONLY,0,NOW,,,'BKRF= 1628')":"Underweight","AMCR^FF_DEBT_EQ(ANN_R,0)":173.542381185693,"CCI-US^CGR((FE_TIMESERIES(CUSTOM_EPS,MEAN,-4,+1,FY,'WIN=0,UNITS=AUTO,DATE=NOW')))":30.692862,"BAC-US^P_PRICE_RETURNS(0,-5AY,NOW)":38.92535,"AEE-US^CGR((FE_TIMESERIES(CUSTOM_EPS,MEAN,0,+2,FY,'WIN=0,UNITS=AUTO,DATE=NOW')))":6.6112614,"TPR^FG_COMPANY_NAME()":"Tapestry, Inc.","NSC^P_SYMBOL":"NSC-US","NWSA^P_SYMBOL":"NWSA-US","AES^P_SYMBOL":"AES-US","STT^P_SYMBOL":"STT-US","GWW^FE_RATING(MEAN,TEXTONLY,0,NOW,,,'')":"Hold","GWW^FE_RATING(MEAN,TEXTONLY,0,NOW,,,'BKRF= 1628')":"Underweight","BALL^FE_RATING(MEAN,TEXTONLY,0,NOW,,,'BKRF= 402')":null,"BALL^P_PRICE_HIGH_PR(0,,,,,,\"PRICE\",\"INTRA\",\"52W\")":97.99,"TGT^FREF_MARKET_VALUE_COMPANY(0,,,,,0,,\"LEGACY\")":75947.9347538063,"CAT^P_PRICE_RETURNS(0,-2AM,NOW)":3.1318426,"CAT^FREF_MARKET_VALUE_COMPANY(0,,,,,0,,\"LEGACY\")":96338.1379627576,"CAT^P_PRICE(0)":182.49,"CAT^FG_GICS_INDUSTRY":"Machinery","AOS^FF_DEBT_EQ(ANN_R,0)":12.5914201506386,"PNC-US^CGR((FE_TIMESERIES(CUSTOM_EPS,MEAN,0,+2,FY,'WIN=0,UNITS=AUTO,DATE=NOW')))":7.926489,"AAP-US^CGR((FE_TIMESERIES(CUSTOM_EPS,MEAN,0,+2,FY,'WIN=0,UNITS=AUTO,DATE=NOW')))":9.7225275,"AAP-US^CGR((FE_TIMESERIES(CUSTOM_EPS,MEAN,-4,+1,FY,'WIN=0,UNITS=AUTO,DATE=NOW')))":19.349918,"MKC^FF_FREE_PS_CF(ANN_R_FCF,NOW)":2.0389032975176,"ACN^AVG(FF_FREE_PS_CF(ANN_R_FCF,-5AY))":6.10771272516991,"FMC^AVG(FF_FREE_PS_CF(ANN_R_FCF,-5AY))":3.02219447293701,"RSG^AVG(FF_FREE_PS_CF(ANN_R_FCF,-5AY))":2.67138999390226,"WBA^AVG(FF_FREE_PS_CF(ANN_R_FCF,-5AY))":5.97745394555953,"GILD^FREF_MARKET_VALUE_COMPANY(0,,,,,0,,\"LEGACY\")":81468.8830566406,"GILD^FG_GICS_INDUSTRY":"Biotechnology","LNT^P_PRICE(0)":60.23,"LNT^FG_GICS_INDUSTRY":"Electric Utilities","EMR^FG_GICS_INDUSTRY":"Electrical Equipment","SPG^FG_PE_NTM(0,,,90,0)":16.032957,"SPG^FE_RATING(MEAN,TEXTONLY,0,NOW,,,'')":"Overweight","SPG^FE_RATING(MEAN,TEXTONLY,0,NOW,,,'BKRF= 104')":null,"SPG^FE_RATING(MEAN,TEXTONLY,0,NOW,,,'BKRF= 1628')":"Buy","FDX^FF_DEBT_EQ(ANN_R,0)":149.139901359317,"CINF-US^CGR((FE_TIMESERIES(CUSTOM_EPS,MEAN,-4,+1,FY,'WIN=0,UNITS=AUTO,DATE=NOW')))":11.770572,"OKE-US^P_PRICE_RETURNS(0,-5AY,NOW)":6.4501762,"CDNS-US^CGR((FE_TIMESERIES(CUSTOM_EPS,MEAN,0,+2,FY,'WIN=0,UNITS=AUTO,DATE=NOW')))":34.427925,"HD^FG_COMPANY_NAME()":"Home Depot, Inc.","COO^P_SYMBOL":"COO-US","NWL^P_SYMBOL":"NWL-US","LH^P_SYMBOL":"LH-US","MDLZ^P_SYMBOL":"MDLZ-US","KEYS^FE_RATING(MEAN,TEXTONLY,0,NOW,,,'')":"Overweight","KEYS^FE_RATING(MEAN,TEXTONLY,0,NOW,,,'BKRF= 1628')":"Hold","JBHT^FE_RATING(MEAN,TEXTONLY,0,NOW,,,'BKRF= 402')":"Overweight","JBHT^P_PRICE_HIGH_PR(0,,,,,,\"PRICE\",\"INTRA\",\"52W\")":218.18,"TER^FREF_MARKET_VALUE_COMPANY(0,,,,,0,,\"LEGACY\")":12910.9721385472,"HRL^P_PRICE_RETURNS(0,-2AM,NOW)":-4.3314514,"HRL^FREF_MARKET_VALUE_COMPANY(0,,,,,0,,\"LEGACY\")":25097.7815995771,"HRL^P_PRICE(0)":45.95,"HRL^FG_GICS_INDUSTRY":"Food Products","PKG^FF_DEBT_EQ(ANN_R,0)":75.7457307607008,"OTIS-US^P_PRICE_RETURNS(0,-5AY,NOW)":null,"ON-US^CGR((FE_TIMESERIES(CUSTOM_EPS,MEAN,-4,+1,FY,'WIN=0,UNITS=AUTO,DATE=NOW')))":28.525673,"ON-US^P_PRICE_RETURNS(0,-5AY,NOW)":287.85965,"ED^FF_EBITDA_OPER_MGN(ANN_R,0)":35.3397206172749,"KDP^AVG(FF_EBITDA_OPER_MGN(ANN_R,-5AY))":24.7670807453416,"POOL^AVG(FF_EBITDA_OPER_MGN(ANN_R,-5AY))":10.8073625244719,"PFG^AVG(FF_EBITDA_OPER_MGN(ANN_R,-5AY))":null,"BAX^AVG(FF_EBITDA_OPER_MGN(ANN_R,-5AY))":18.705106759815,"CHTR^FF_FREE_PS_CF(ANN_R_FCF,NOW)":44.5703926983129,"CHTR^FF_EBITDA_OPER_MGN(ANN_R,0)":39.0851747223405,"SIVB^AVG(FF_FREE_PS_CF(ANN_R_FCF,-5AY))":7.34810598101205,"SIVB^FF_FREE_PS_CF(ANN_R_FCF,NOW)":29.9975281613051,"HCA^FG_COMPANY_NAME()":"HCA Healthcare Inc","DISH^AVG(FF_FREE_PS_CF(ANN_R_FCF,-5AY))":3.1185897058697,"DISH^FF_FREE_PS_CF(ANN_R_FCF,NOW)":3.25081634995276,"DISH^AVG(FF_EBITDA_OPER_MGN(ANN_R,-5AY))":21.5063505838893,"DISH^FF_EBITDA_OPER_MGN(ANN_R,0)":24.1533549434806,"CL^FF_DEBT_EQ(ANN_R,0)":1286.20689655172,"CAH-US^CGR((FE_TIMESERIES(CUSTOM_EPS,MEAN,0,+2,FY,'WIN=0,UNITS=AUTO,DATE=NOW')))":10.319123,"HES-US^CGR((FE_TIMESERIES(CUSTOM_EPS,MEAN,0,+2,FY,'WIN=0,UNITS=AUTO,DATE=NOW')))":128.81784,"HES-US^CGR((FE_TIMESERIES(CUSTOM_EPS,MEAN,-4,+1,FY,'WIN=0,UNITS=AUTO,DATE=NOW')))":null,"K^P_SYMBOL":"K-US","NVDA^FG_GICS_INDUSTRY":"Semiconductors & Semiconductor Equipment","BF.B^FG_GICS_INDUSTRY":"Beverages","MLM^FG_GICS_INDUSTRY":"Construction Materials","CAH^FG_GICS_INDUSTRY":"Health Care Providers & Services","ABMD^AVG(FG_PE_NTM(0,-5AY,,90,0))":64.157648282764,"ABMD^FG_PE_NTM(0,,,90,0)":51.726368,"AKAM^FE_RATING(MEAN,TEXTONLY,0,NOW,,,'BKRF= 104')":null,"AKAM^FE_RATING(MEAN,TEXTONLY,0,NOW,,,'BKRF= 1628')":"Hold","EVRG^P_PRICE_RETURNS(0,-2AM,NOW)":3.3825278,"MSI^FG_PE_NTM(0,,,90,0)":21.963284,"MSI^FE_RATING(MEAN,TEXTONLY,0,NOW,,,'')":"Overweight","MSI^FE_RATING(MEAN,TEXTONLY,0,NOW,,,'BKRF= 104')":"Buy","MSI^FE_RATING(MEAN,TEXTONLY,0,NOW,,,'BKRF= 1628')":"Underweight","CARR^FF_DEBT_EQ(ANN_R,0)":151.071375794296,"HWM-US^P_PRICE_RETURNS(0,-5AY,NOW)":71.548096,"VICI-US^CGR((FE_TIMESERIES(CUSTOM_EPS,MEAN,-4,+1,FY,'WIN=0,UNITS=AUTO,DATE=NOW')))":null,"VICI-US^P_PRICE_RETURNS(0,-5AY,NOW)":null,"O^FG_PE_NTM(0,,,90,0)":47.15142,"LMT^FG_PE_NTM(0CY,,,90,0)":13.378018,"IBM^FG_PE_NTM(0CY,,,90,0)":12.360612,"WTW^FG_PE_NTM(0CY,,,90,0)":17.232866,"ZBH^FG_PE_NTM(0CY,,,90,0)":15.848462,"HST^FE_RATING(MEAN,TEXTONLY,0,NOW,,,'BKRF= 402')":"Overweight","HST^P_PRICE_RETURNS(0,-2AM,NOW)":10.119057,"ROST^FG_PE_NTM(0,,,90,0)":19.862764,"ROST^FE_RATING(MEAN,TEXTONLY,0,NOW,,,'')":"Overweight","J^AVG(FF_EBITDA_OPER_MGN(ANN_R,-5AY))":5.98747354675786,"TJX^AVG(FF_FREE_PS_CF(ANN_R_FCF,-5AY))":1.93936098803188,"TJX^FF_FREE_PS_CF(ANN_R_FCF,NOW)":1.7619026465316,"TJX^AVG(FF_EBITDA_OPER_MGN(ANN_R,-5AY))":13.635354105914,"TJX^FF_EBITDA_OPER_MGN(ANN_R,0)":11.358648907429,"NCLH^FF_DEBT_EQ(ANN_R,0)":540.632026802047,"MMC-US^CGR((FE_TIMESERIES(CUSTOM_EPS,MEAN,-4,+1,FY,'WIN=0,UNITS=AUTO,DATE=NOW')))":11.561551,"CMI-US^P_PRICE_RETURNS(0,-5AY,NOW)":27.313446,"KMX-US^CGR((FE_TIMESERIES(CUSTOM_EPS,MEAN,0,+2,FY,'WIN=0,UNITS=AUTO,DATE=NOW')))":-7.514201,"ESS^P_PRICE(0)":260.93,"DFS^FREF_MARKET_VALUE_COMPANY(0,,,,,0,,\"LEGACY\")":27565.7194751147,"PSX^FREF_MARKET_VALUE_COMPANY(0,,,,,0,,\"LEGACY\")":39383.653766925,"MTCH^FREF_MARKET_VALUE_COMPANY(0,,,,,0,,\"LEGACY\")":16373.596181022,"VRSN^FREF_MARKET_VALUE_COMPANY(0,,,,,0,,\"LEGACY\")":18733.7990670679,"OGN^P_SYMBOL":"OGN-US","NVR^AVG(FF_FREE_PS_CF(ANN_R_FCF,-5AY))":91.2987329434698,"CTAS^AVG(FG_PE_NTM(0,-5AY,,90,0))":30.6399348403495,"CTAS^FG_PE_NTM(0CY,,,90,0)":38.240242,"GLW^FE_RATING(MEAN,TEXTONLY,0,NOW,,,'BKRF= 402')":null,"GM^P_PRICE_RETURNS(0,-2AM,NOW)":21.177376,"GM^FREF_MARKET_VALUE_COMPANY(0,,,,,0,,\"LEGACY\")":59284.2700924608,"GM^P_PRICE(0)":40.66,"GM^FG_GICS_INDUSTRY":"Automobiles","KMI^FF_DEBT_EQ(ANN_R,0)":109.123057457094,"ADM-US^CGR((FE_TIMESERIES(CUSTOM_EPS,MEAN,0,+2,FY,'WIN=0,UNITS=AUTO,DATE=NOW')))":9.903612,"ANET-US^CGR((FE_TIMESERIES(CUSTOM_EPS,MEAN,0,+2,FY,'WIN=0,UNITS=AUTO,DATE=NOW')))":26.47187,"ANET-US^CGR((FE_TIMESERIES(CUSTOM_EPS,MEAN,-4,+1,FY,'WIN=0,UNITS=AUTO,DATE=NOW')))":23.434593,"HD^AVG(FG_PE_NTM(0,-5AY,,90,0))":20.8832959594917,"COO^FF_EBITDA_OPER_MGN(ANN_R,0)":29.6390076988879,"NWL^FF_EBITDA_OPER_MGN(ANN_R,0)":13.1646047785438,"LH^FF_EBITDA_OPER_MGN(ANN_R,0)":26.6771706294314,"MDLZ^FF_EBITDA_OPER_MGN(ANN_R,0)":19.808495821727,"WYNN^AVG(FG_PE_NTM(0,-5AY,,90,0))":26.1085574435241,"WYNN^FG_PE_NTM(0,,,90,0)":779.6781,"QCOM^AVG(FF_EBITDA_OPER_MGN(ANN_R,-5AY))":34.9834423027936,"QCOM^FF_EBITDA_OPER_MGN(ANN_R,0)":33.8765417386641,"TER^AVG(FF_FREE_PS_CF(ANN_R_FCF,-5AY))":1.77969473486756,"ENPH^FG_PE_NTM(0,,,90,0)":65.39509,"ENPH^FE_RATING(MEAN,TEXTONLY,0,NOW,,,'')":"Overweight","ENPH^FE_RATING(MEAN,TEXTONLY,0,NOW,,,'BKRF= 104')":"Buy","ENPH^FE_RATING(MEAN,TEXTONLY,0,NOW,,,'BKRF= 1628')":"Sell","ZION^FF_DEBT_EQ(ANN_R,0)":28.6345973469114,"TYL-US^P_PRICE_RETURNS(0,-5AY,NOW)":110.61649,"MAS-US^CGR((FE_TIMESERIES(CUSTOM_EPS,MEAN,-4,+1,FY,'WIN=0,UNITS=AUTO,DATE=NOW')))":16.477982,"MAS-US^P_PRICE_RETURNS(0,-5AY,NOW)":30.25998,"BMY^P_PRICE_RETURNS(0,-2AM,NOW)":-5.988103,"USB^P_PRICE_HIGH_PR(0,,,,,,\"PRICE\",\"INTRA\",\"52W\")":63.57,"IEX^P_PRICE_HIGH_PR(0,,,,,,\"PRICE\",\"INTRA\",\"52W\")":240.33,"ECL^P_PRICE_HIGH_PR(0,,,,,,\"PRICE\",\"INTRA\",\"52W\")":238.93,"ABC^P_PRICE_HIGH_PR(0,,,,,,\"PRICE\",\"INTRA\",\"52W\")":167.19,"PARA^FE_RATING(MEAN,TEXTONLY,0,NOW,,,'BKRF= 402')":null,"PARA^P_PRICE_RETURNS(0,-2AM,NOW)":-9.643203,"IDXX^AVG(FF_FREE_PS_CF(ANN_R_FCF,-5AY))":2.9678271202852,"IDXX^FF_FREE_PS_CF(ANN_R_FCF,NOW)":7.31584114956337,"EMN^FE_RATING(MEAN,TEXTONLY,0,NOW,,,'BKRF= 104')":"Buy","LKQ^AVG(FF_FREE_PS_CF(ANN_R_FCF,-5AY))":1.3814141466312,"LKQ^FF_FREE_PS_CF(ANN_R_FCF,NOW)":3.60598477774568,"LKQ^AVG(FF_EBITDA_OPER_MGN(ANN_R,-5AY))":11.733951100596,"LKQ^FF_EBITDA_OPER_MGN(ANN_R,0)":13.5763873396073,"PH^FF_DEBT_EQ(ANN_R,0)":131.289337230706,"OTIS-US^CGR((FE_TIMESERIES(CUSTOM_EPS,MEAN,-4,+1,FY,'WIN=0,UNITS=AUTO,DATE=NOW')))":null,"JBHT-US^P_PRICE_RETURNS(0,-5AY,NOW)":64.645065,"ON-US^CGR((FE_TIMESERIES(CUSTOM_EPS,MEAN,0,+2,FY,'WIN=0,UNITS=AUTO,DATE=NOW')))":29.240326,"ED^AVG(FF_EBITDA_OPER_MGN(ANN_R,-5AY))":32.2559257417537,"KDP^FF_FREE_PS_CF(ANN_R_FCF,NOW)":1.71650675817634,"POOL^FF_FREE_PS_CF(ANN_R_FCF,NOW)":6.81403162055336,"PFG^FF_FREE_PS_CF(ANN_R_FCF,NOW)":11.3187980945401,"BAX^FF_FREE_PS_CF(ANN_R_FCF,NOW)":2.91141732283465,"HPE^P_SYMBOL":"HPE-US","CHTR^AVG(FF_FREE_PS_CF(ANN_R_FCF,-5AY))":11.5677130800327,"MKTX^P_SYMBOL":"MKTX-US","MKTX^FG_COMPANY_NAME()":"MarketAxess Holdings Inc.","HCA^P_SYMBOL":"HCA-US","NLSN^P_PRICE_RETURNS(0,-2AM,NOW)":18.827557,"NLSN^FREF_MARKET_VALUE_COMPANY(0,,,,,0,,\"LEGACY\")":10003.3946717572,"NLSN^P_PRICE(0)":27.8,"NLSN^FG_GICS_INDUSTRY":"Professional Services","COO^FF_DEBT_EQ(ANN_R,0)":25.1577400674177,"PNR-US^CGR((FE_TIMESERIES(CUSTOM_EPS,MEAN,0,+2,FY,'WIN=0,UNITS=AUTO,DATE=NOW')))":6.123315,"EXPD-US^CGR((FE_TIMESERIES(CUSTOM_EPS,MEAN,0,+2,FY,'WIN=0,UNITS=AUTO,DATE=NOW')))":-15.836088,"EXPD-US^CGR((FE_TIMESERIES(CUSTOM_EPS,MEAN,-4,+1,FY,'WIN=0,UNITS=AUTO,DATE=NOW')))":27.182575,"MKC^FE_RATING(MEAN,TEXTONLY,0,NOW,,,'BKRF= 402')":null,"ACN^FE_RATING(MEAN,TEXTONLY,0,NOW,,,'BKRF= 1628')":"Hold","FMC^FE_RATING(MEAN,TEXTONLY,0,NOW,,,'BKRF= 1628')":"Overweight","RSG^FE_RATING(MEAN,TEXTONLY,0,NOW,,,'BKRF= 1628')":"Underweight","WBA^FE_RATING(MEAN,TEXTONLY,0,NOW,,,'BKRF= 1628')":"Overweight","BIO^AVG(FG_PE_NTM(0,-5AY,,90,0))":46.0541414908657,"BIO^FG_PE_NTM(0,,,90,0)":31.107664,"DXC^P_PRICE(0)":27.47,"DXC^FG_GICS_INDUSTRY":"IT Services","PXD^FG_PE_NTM(0,,,90,0)":8.058455,"CRL^FG_PE_NTM(0,,,90,0)":17.39903,"CRL^FE_RATING(MEAN,TEXTONLY,0,NOW,,,'')":"Overweight","CRL^FE_RATING(MEAN,TEXTONLY,0,NOW,,,'BKRF= 104')":"Buy","CRL^FE_RATING(MEAN,TEXTONLY,0,NOW,,,'BKRF= 1628')":"Overweight","SRE^FF_DEBT_EQ(ANN_R,0)":95.4963270643437,"HD-US^P_PRICE_RETURNS(0,-5AY,NOW)":71.21843,"MAR-US^CGR((FE_TIMESERIES(CUSTOM_EPS,MEAN,-4,+1,FY,'WIN=0,UNITS=AUTO,DATE=NOW')))":8.308386,"MAR-US^P_PRICE_RETURNS(0,-5AY,NOW)":47.4713,"TPR^AVG(FF_FREE_PS_CF(ANN_R_FCF,-5AY))":2.01803394625177,"FCX^FG_COMPANY_NAME()":"Freeport-McMoRan, Inc.","NDAQ^FG_COMPANY_NAME()":"Nasdaq, Inc.","WELL^FG_COMPANY_NAME()":"Welltower Inc","DGX^FG_COMPANY_NAME()":"Quest Diagnostics Incorporated","LRCX^FE_RATING(MEAN,TEXTONLY,0,NOW,,,'BKRF= 402')":null,"LRCX^P_PRICE_RETURNS(0,-2AM,NOW)":-5.031252,"PEG^P_PRICE_RETURNS(0,-2AM,NOW)":9.545839,"PEG^FREF_MARKET_VALUE_COMPANY(0,,,,,0,,\"LEGACY\")":33159.236006299,"BKNG^P_PRICE(0)":1956.77,"GNRC^AVG(FF_FREE_PS_CF(ANN_R_FCF,-5AY))":3.40979720438292,"GNRC^FF_FREE_PS_CF(ANN_R_FCF,NOW)":4.68712881346309,"GNRC^AVG(FF_EBITDA_OPER_MGN(ANN_R,-5AY))":18.6908816001628,"GNRC^FF_EBITDA_OPER_MGN(ANN_R,0)":22.156441855686,"BAX^FF_DEBT_EQ(ANN_R,0)":201.71862950314,"ZBH-US^CGR((FE_TIMESERIES(CUSTOM_EPS,MEAN,0,+2,FY,'WIN=0,UNITS=AUTO,DATE=NOW')))":10.5332985,"BRO-US^CGR((FE_TIMESERIES(CUSTOM_EPS,MEAN,0,+2,FY,'WIN=0,UNITS=AUTO,DATE=NOW')))":8.009175,"BRO-US^CGR((FE_TIMESERIES(CUSTOM_EPS,MEAN,-4,+1,FY,'WIN=0,UNITS=AUTO,DATE=NOW')))":19.17237,"K^FE_RATING(MEAN,TEXTONLY,0,NOW,,,'')":"Hold","NVDA^FG_PE_NTM(0,,,90,0)":31.82496,"BF.B^FG_PE_NTM(0,,,90,0)":34.47694,"MLM^FG_PE_NTM(0,,,90,0)":21.795567,"CAH^FG_PE_NTM(0,,,90,0)":12.18725,"F^FREF_MARKET_VALUE_COMPANY(0,,,,,0,,\"LEGACY\")":58806.3514218319,"F^FG_GICS_INDUSTRY":"Automobiles","GRMN^FE_RATING(MEAN,TEXTONLY,0,NOW,,,'BKRF= 104')":null,"GRMN^FE_RATING(MEAN,TEXTONLY,0,NOW,,,'BKRF= 1628')":"Buy","EVRG^FF_EBITDA_OPER_MGN(ANN_R,0)":41.2891331197308,"TSN^FG_PE_NTM(0,,,90,0)":9.37499,"TSN^FE_RATING(MEAN,TEXTONLY,0,NOW,,,'')":"Overweight","TSN^FE_RATING(MEAN,TEXTONLY,0,NOW,,,'BKRF= 104')":"Hold","TSN^FE_RATING(MEAN,TEXTONLY,0,NOW,,,'BKRF= 1628')":"Overweight","DOW^FF_DEBT_EQ(ANN_R,0)":88.8246628131021,"DGX-US^P_PRICE_RETURNS(0,-5AY,NOW)":18.378437,"WY-US^CGR((FE_TIMESERIES(CUSTOM_EPS,MEAN,-4,+1,FY,'WIN=0,UNITS=AUTO,DATE=NOW')))":21.70653,"WY-US^P_PRICE_RETURNS(0,-5AY,NOW)":-6.699002,"CCI^FG_GICS_INDUSTRY":"Equity Real Estate Investment Trusts (REITs)","PM^P_PRICE(0)":94.04,"CTRA^P_PRICE(0)":30.77,"CINF^P_PRICE(0)":99.8,"WHR^P_PRICE(0)":145.89,"AAP^FF_FREE_PS_CF(ANN_R_FCF,NOW)":12.7520656032492,"AAP^FF_EBITDA_OPER_MGN(ANN_R,0)":10.5733875529426,"EIX^FG_PE_NTM(0,,,90,0)":14.419392,"EIX^FE_RATING(MEAN,TEXTONLY,0,NOW,,,'')":"Overweight","EL^P_PRICE_HIGH_PR(0,,,,,,\"PRICE\",\"INTRA\",\"52W\")":374.2,"GPN^AVG(FF_FREE_PS_CF(ANN_R_FCF,-5AY))":3.53757001204582,"GPN^FF_FREE_PS_CF(ANN_R_FCF,NOW)":7.78975308936251,"GPN^AVG(FF_EBITDA_OPER_MGN(ANN_R,-5AY))":20.805725107506,"GPN^FF_EBITDA_OPER_MGN(ANN_R,0)":42.8374583898518,"HLT^FF_DEBT_EQ(ANN_R,0)":null,"EBAY-US^CGR((FE_TIMESERIES(CUSTOM_EPS,MEAN,-4,+1,FY,'WIN=0,UNITS=AUTO,DATE=NOW')))":15.844571,"FTNT-US^P_PRICE_RETURNS(0,-5AY,NOW)":545.24054,"AMCR-US^CGR((FE_TIMESERIES(CUSTOM_EPS,MEAN,0,+2,FY,'WIN=0,UNITS=AUTO,DATE=NOW')))":2.9986553,"ESS^FG_PE_NTM(0CY,,,90,0)":68.459724,"DFS^AVG(FG_PE_NTM(0,-5AY,,90,0))":9.16856874066719,"PSX^AVG(FG_PE_NTM(0,-5AY,,90,0))":13.5757625163622,"MTCH^AVG(FG_PE_NTM(0,-5AY,,90,0))":47.9982179120287,"VRSN^AVG(FG_PE_NTM(0,-5AY,,90,0))":32.5535483137411,"AVGO^FE_RATING(MEAN,TEXTONLY,0,NOW,,,'')":"Buy","AVGO^FE_RATING(MEAN,TEXTONLY,0,NOW,,,'BKRF= 1628')":"Overweight","MRNA^AVG(FG_PE_NTM(0,-5AY,,90,0))":20.4580129093407,"MRNA^FG_PE_NTM(0CY,,,90,0)":9.345782,"GLW^FF_FREE_PS_CF(ANN_R_FCF,NOW)":2.10308056872038,"CI^P_PRICE_RETURNS(0,-2AM,NOW)":5.0746083,"CI^FREF_MARKET_VALUE_COMPANY(0,,,,,0,,\"LEGACY\")":88471.4850673666,"CI^P_PRICE(0)":289.96,"CI^FG_GICS_INDUSTRY":"Health Care Providers & Services","DXCM^FF_DEBT_EQ(ANN_R,0)":83.4465911614479,"MDLZ-US^P_PRICE_RETURNS(0,-5AY,NOW)":45.998528,"WEC-US^CGR((FE_TIMESERIES(CUSTOM_EPS,MEAN,-4,+1,FY,'WIN=0,UNITS=AUTO,DATE=NOW')))":6.912695,"WEC-US^P_PRICE_RETURNS(0,-5AY,NOW)":53.730892,"NCLH^FG_PE_NTM(0,,,90,0)":null,"ATO^FG_PE_NTM(0CY,,,90,0)":18.817396,"TEL^FG_PE_NTM(0CY,,,90,0)":22.121527,"AMZN^FG_PE_NTM(0CY,,,90,0)":64.90981,"XYL^FG_PE_NTM(0CY,,,90,0)":39.9326,"D^FE_RATING(MEAN,TEXTONLY,0,NOW,,,'BKRF= 402')":null,"D^P_PRICE_RETURNS(0,-2AM,NOW)":2.020204,"NOW^FG_PE_NTM(0,,,90,0)":50.232025,"NOW^FE_RATING(MEAN,TEXTONLY,0,NOW,,,'')":"Buy","NXPI^AVG(FF_EBITDA_OPER_MGN(ANN_R,-5AY))":22.2573173298155,"CTVA^AVG(FF_FREE_PS_CF(ANN_R_FCF,-5AY))":3.12226663951443,"CTVA^FF_FREE_PS_CF(ANN_R_FCF,NOW)":2.90453074433657,"CTVA^AVG(FF_EBITDA_OPER_MGN(ANN_R,-5AY))":18.2980922440894,"CTVA^FF_EBITDA_OPER_MGN(ANN_R,0)":16.4739699776429,"MPC^FF_DEBT_EQ(ANN_R,0)":102.663512172785,"WRB-US^CGR((FE_TIMESERIES(CUSTOM_EPS,MEAN,-4,+1,FY,'WIN=0,UNITS=AUTO,DATE=NOW')))":30.177303,"FOXA-US^P_PRICE_RETURNS(0,-5AY,NOW)":null,"MAA-US^CGR((FE_TIMESERIES(CUSTOM_EPS,MEAN,0,+2,FY,'WIN=0,UNITS=AUTO,DATE=NOW')))":1.7690572,"MU^P_PRICE(0)":52.69,"BK^FREF_MARKET_VALUE_COMPANY(0,,,,,0,,\"LEGACY\")":35912.1082750047,"JPM^FREF_MARKET_VALUE_COMPANY(0,,,,,0,,\"LEGACY\")":345662.329780625,"GPC^FREF_MARKET_VALUE_COMPANY(0,,,,,0,,\"LEGACY\")":21838.354121909,"AVB^FREF_MARKET_VALUE_COMPANY(0,,,,,0,,\"LEGACY\")":28150.761306745,"GOOG^P_SYMBOL":"GOOG-US","FRT^AVG(FF_FREE_PS_CF(ANN_R_FCF,-5AY))":-0.198679784374164,"EFX^AVG(FG_PE_NTM(0,-5AY,,90,0))":24.2576219269261,"EFX^FG_PE_NTM(0CY,,,90,0)":33.316685,"MAS^FE_RATING(MEAN,TEXTONLY,0,NOW,,,'BKRF= 402')":"Hold","LDOS^P_PRICE_RETURNS(0,-2AM,NOW)":-5.7857933,"LDOS^FREF_MARKET_VALUE_COMPANY(0,,,,,0,,\"LEGACY\")":12616.3548042917,"LDOS^P_PRICE(0)":92.4,"LDOS^FG_GICS_INDUSTRY":"Professional Services","PTC^FF_DEBT_EQ(ANN_R,0)":80.8582719964208,"KMB-US^CGR((FE_TIMESERIES(CUSTOM_EPS,MEAN,0,+2,FY,'WIN=0,UNITS=AUTO,DATE=NOW')))":3.345566,"LYV-US^CGR((FE_TIMESERIES(CUSTOM_EPS,MEAN,0,+2,FY,'WIN=0,UNITS=AUTO,DATE=NOW')))":null,"LYV-US^CGR((FE_TIMESERIES(CUSTOM_EPS,MEAN,-4,+1,FY,'WIN=0,UNITS=AUTO,DATE=NOW')))":null,"SEDG^AVG(FG_PE_NTM(0,-5AY,,90,0))":36.1606151147736,"UNP^FF_EBITDA_OPER_MGN(ANN_R,0)":52.9535864978903,"GE^FF_EBITDA_OPER_MGN(ANN_R,0)":10.0641734300429,"ADM^FF_EBITDA_OPER_MGN(ANN_R,0)":6.16570101569281,"TTWO^FF_EBITDA_OPER_MGN(ANN_R,0)":21.4445902761926,"OXY^AVG(FG_PE_NTM(0,-5AY,,90,0))":23.4229577295605,"OXY^FG_PE_NTM(0,,,90,0)":7.137362,"CMG^AVG(FF_EBITDA_OPER_MGN(ANN_R,-5AY))":5.23068427695636,"CMG^FF_EBITDA_OPER_MGN(ANN_R,0)":14.8502178530159,"TRV^AVG(FF_FREE_PS_CF(ANN_R_FCF,-5AY))":14.4398625429553,"MOH^FG_PE_NTM(0,,,90,0)":17.631638,"MOH^FE_RATING(MEAN,TEXTONLY,0,NOW,,,'')":"Overweight","MOH^FE_RATING(MEAN,TEXTONLY,0,NOW,,,'BKRF= 104')":"Buy","MOH^FE_RATING(MEAN,TEXTONLY,0,NOW,,,'BKRF= 1628')":null,"PPG^FF_DEBT_EQ(ANN_R,0)":118.771874005727,"BIIB-US^P_PRICE_RETURNS(0,-5AY,NOW)":-36.241676,"CHRW-US^CGR((FE_TIMESERIES(CUSTOM_EPS,MEAN,-4,+1,FY,'WIN=0,UNITS=AUTO,DATE=NOW')))":21.181925,"CHRW-US^P_PRICE_RETURNS(0,-5AY,NOW)":46.046185,"XRAY^P_PRICE_RETURNS(0,-2AM,NOW)":-7.5909557,"RF^P_PRICE_HIGH_PR(0,,,,,,\"PRICE\",\"INTRA\",\"52W\")":25.57,"EQR^P_PRICE_HIGH_PR(0,,,,,,\"PRICE\",\"INTRA\",\"52W\")":94.32,"AFL^P_PRICE_HIGH_PR(0,,,,,,\"PRICE\",\"INTRA\",\"52W\")":67.2,"FIS^P_PRICE_HIGH_PR(0,,,,,,\"PRICE\",\"INTRA\",\"52W\")":126.2,"AEE^FE_RATING(MEAN,TEXTONLY,0,NOW,,,'BKRF= 402')":null,"AEE^P_PRICE_RETURNS(0,-2AM,NOW)":4.4786334,"ELV^AVG(FF_FREE_PS_CF(ANN_R_FCF,-5AY))":9.77582991421112,"ELV^FF_FREE_PS_CF(ANN_R_FCF,NOW)":29.4854132901134,"META^FE_RATING(MEAN,TEXTONLY,0,NOW,,,'BKRF= 104')":"Buy","WDC^AVG(FF_FREE_PS_CF(ANN_R_FCF,-5AY))":9.65878378378378,"WDC^FF_FREE_PS_CF(ANN_R_FCF,NOW)":2.39873417721519,"WDC^AVG(FF_EBITDA_OPER_MGN(ANN_R,-5AY))":22.7832189807783,"WDC^FF_EBITDA_OPER_MGN(ANN_R,0)":19.4646943010695,"VTR^FF_DEBT_EQ(ANN_R,0)":112.625247768529,"VRSN-US^P_PRICE_RETURNS(0,-5AY,NOW)":65.79175,"MA-US^CGR((FE_TIMESERIES(CUSTOM_EPS,MEAN,-4,+1,FY,'WIN=0,UNITS=AUTO,DATE=NOW')))":18.209997,"MA-US^P_PRICE_RETURNS(0,-5AY,NOW)":120.14408,"NCLH^FG_GICS_INDUSTRY":"Hotels Restaurants & Leisure","ATO^P_PRICE(0)":114.12,"TEL^P_PRICE(0)":124.28,"AMZN^P_PRICE(0)":126.28,"XYL^P_PRICE(0)":94.28,"SNPS^FF_FREE_PS_CF(ANN_R_FCF,NOW)":9.41552688445405,"SNPS^FF_EBITDA_OPER_MGN(ANN_R,0)":24.900595522108,"GL^FG_PE_NTM(0,,,90,0)":11.44058,"GL^FE_RATING(MEAN,TEXTONLY,0,NOW,,,'')":"Overweight","NXPI^P_PRICE_HIGH_PR(0,,,,,,\"PRICE\",\"INTRA\",\"52W\")":239.91,"PVH^AVG(FF_FREE_PS_CF(ANN_R_FCF,-5AY))":8.76514215080346,"PVH^FF_FREE_PS_CF(ANN_R_FCF,NOW)":11.1724617524339,"PVH^AVG(FF_EBITDA_OPER_MGN(ANN_R,-5AY))":12.8792773463691,"PVH^FF_EBITDA_OPER_MGN(ANN_R,0)":14.0004587807356,"QRVO^FF_DEBT_EQ(ANN_R,0)":46.6922954271023,"SYK-US^CGR((FE_TIMESERIES(CUSTOM_EPS,MEAN,-4,+1,FY,'WIN=0,UNITS=AUTO,DATE=NOW')))":6.1489086,"MGM-US^P_PRICE_RETURNS(0,-5AY,NOW)":4.04135,"NRG-US^CGR((FE_TIMESERIES(CUSTOM_EPS,MEAN,0,+2,FY,'WIN=0,UNITS=AUTO,DATE=NOW')))":-22.143255,"EQIX^AVG(FF_EBITDA_OPER_MGN(ANN_R,-5AY))":61.3390023288322,"CARR^FF_FREE_PS_CF(ANN_R_FCF,NOW)":2.12624957879367,"MTB^FF_FREE_PS_CF(ANN_R_FCF,NOW)":16.7863785982672,"ADI^FF_FREE_PS_CF(ANN_R_FCF,NOW)":5.9592935746895,"LEN^FF_FREE_PS_CF(ANN_R_FCF,NOW)":9.22919846581347,"NVR^P_SYMBOL":"NVR-US","COST^AVG(FF_FREE_PS_CF(ANN_R_FCF,-5AY))":1.45718086492636,"CTAS^P_SYMBOL":"CTAS-US","CTAS^FG_COMPANY_NAME()":"Cintas Corporation","GLW^P_SYMBOL":"GLW-US","RTX^P_PRICE_RETURNS(0,-2AM,NOW)":-6.269866,"RTX^FREF_MARKET_VALUE_COMPANY(0,,,,,0,,\"LEGACY\")":126404.36770173,"RTX^P_PRICE(0)":85.61,"RTX^FG_GICS_INDUSTRY":"Aerospace & Defense","KMX^FF_DEBT_EQ(ANN_R,0)":371.128877635667,"VMC-US^CGR((FE_TIMESERIES(CUSTOM_EPS,MEAN,-4,+1,FY,'WIN=0,UNITS=AUTO,DATE=NOW')))":12.32674,"DHI-US^P_PRICE_RETURNS(0,-5AY,NOW)":89.92468,"CAT-US^CGR((FE_TIMESERIES(CUSTOM_EPS,MEAN,0,+2,FY,'WIN=0,UNITS=AUTO,DATE=NOW')))":12.955354,"XRAY^FG_COMPANY_NAME()":"DENTSPLY SIRONA, Inc.","RF^P_SYMBOL":"RF-US","EQR^P_SYMBOL":"EQR-US","AFL^P_SYMBOL":"AFL-US","FIS^P_SYMBOL":"FIS-US","GIS^FE_RATING(MEAN,TEXTONLY,0,NOW,,,'')":"Hold","GIS^FE_RATING(MEAN,TEXTONLY,0,NOW,,,'BKRF= 1628')":"Hold","ELV^FE_RATING(MEAN,TEXTONLY,0,NOW,,,'BKRF= 402')":null,"ELV^P_PRICE_HIGH_PR(0,,,,,,\"PRICE\",\"INTRA\",\"52W\")":533.68,"META^FREF_MARKET_VALUE_COMPANY(0,,,,,0,,\"LEGACY\")":341074.522377539,"REGN^P_PRICE_RETURNS(0,-2AM,NOW)":15.844226,"REGN^FREF_MARKET_VALUE_COMPANY(0,,,,,0,,\"LEGACY\")":75660.1844661059,"REGN^P_PRICE(0)":705.85,"REGN^FG_GICS_INDUSTRY":"Biotechnology","BDX^FF_DEBT_EQ(ANN_R,0)":76.3610254677535,"OMC-US^CGR((FE_TIMESERIES(CUSTOM_EPS,MEAN,0,+2,FY,'WIN=0,UNITS=AUTO,DATE=NOW')))":-0.62999445,"URI-US^CGR((FE_TIMESERIES(CUSTOM_EPS,MEAN,0,+2,FY,'WIN=0,UNITS=AUTO,DATE=NOW')))":24.2517,"URI-US^CGR((FE_TIMESERIES(CUSTOM_EPS,MEAN,-4,+1,FY,'WIN=0,UNITS=AUTO,DATE=NOW')))":24.453316,"PWR^FE_RATING(MEAN,TEXTONLY,0,NOW,,,'')":"Overweight","PNR^FG_PE_NTM(0,,,90,0)":11.468327,"MCO^FG_PE_NTM(0,,,90,0)":26.666769,"VMC^FG_PE_NTM(0,,,90,0)":24.307577,"TSCO^FG_PE_NTM(0,,,90,0)":18.427368,"BRK.B^FREF_MARKET_VALUE_COMPANY(0,,,,,0,,\"LEGACY\")":616000.683381312,"BRK.B^FG_GICS_INDUSTRY":"Diversified Financial Services","PPG^FE_RATING(MEAN,TEXTONLY,0,NOW,,,'BKRF= 104')":"Sell","PPG^FE_RATING(MEAN,TEXTONLY,0,NOW,,,'BKRF= 1628')":"Underweight","AMD^FF_EBITDA_OPER_MGN(ANN_R,0)":25.1977607399294,"DTE^FG_PE_NTM(0,,,90,0)":21.06567,"DTE^FE_RATING(MEAN,TEXTONLY,0,NOW,,,'')":"Overweight","DTE^FE_RATING(MEAN,TEXTONLY,0,NOW,,,'BKRF= 104')":"Buy","DTE^FE_RATING(MEAN,TEXTONLY,0,NOW,,,'BKRF= 1628')":"Underweight","PEG^FF_DEBT_EQ(ANN_R,0)":136.265410721707,"RF-US^P_PRICE_RETURNS(0,-5AY,NOW)":58.799995,"RE-US^CGR((FE_TIMESERIES(CUSTOM_EPS,MEAN,-4,+1,FY,'WIN=0,UNITS=AUTO,DATE=NOW')))":29.92768,"RE-US^P_PRICE_RETURNS(0,-5AY,NOW)":21.88983,"MSFT^FG_PE_NTM(0,,,90,0)":23.32262,"TRMB^FG_PE_NTM(0CY,,,90,0)":29.426594,"IVZ^FG_PE_NTM(0CY,,,90,0)":7.3126693,"IQV^FG_PE_NTM(0CY,,,90,0)":27.892021,"TFC^FG_PE_NTM(0CY,,,90,0)":12.718557,"RCL^FE_RATING(MEAN,TEXTONLY,0,NOW,,,'BKRF= 402')":null,"RCL^P_PRICE_RETURNS(0,-2AM,NOW)":53.02199,"ITW^FG_PE_NTM(0,,,90,0)":20.651583,"ITW^FE_RATING(MEAN,TEXTONLY,0,NOW,,,'')":"Hold","DLR^AVG(FF_EBITDA_OPER_MGN(ANN_R,-5AY))":56.8151252933298,"SEE^AVG(FF_FREE_PS_CF(ANN_R_FCF,-5AY))":3.20081135902637,"SEE^FF_FREE_PS_CF(ANN_R_FCF,NOW)":3.25853018372703,"SEE^AVG(FF_EBITDA_OPER_MGN(ANN_R,-5AY))":17.5029088405006,"SEE^FF_EBITDA_OPER_MGN(ANN_R,0)":19.4170371173515,"MRO^FF_DEBT_EQ(ANN_R,0)":38.4334643458731,"SEDG-US^CGR((FE_TIMESERIES(CUSTOM_EPS,MEAN,-4,+1,FY,'WIN=0,UNITS=AUTO,DATE=NOW')))":20.738573,"AIZ-US^P_PRICE_RETURNS(0,-5AY,NOW)":64.123604,"INTU-US^CGR((FE_TIMESERIES(CUSTOM_EPS,MEAN,0,+2,FY,'WIN=0,UNITS=AUTO,DATE=NOW')))":36.838146,"TPR^FG_PE_NTM(0CY,,,90,0)":10.85023,"NSC^AVG(FG_PE_NTM(0,-5AY,,90,0))":18.418821132645,"NWSA^AVG(FG_PE_NTM(0,-5AY,,90,0))":32.8868971111994,"AES^AVG(FG_PE_NTM(0,-5AY,,90,0))":12.4290598046068,"STT^AVG(FG_PE_NTM(0,-5AY,,90,0))":10.7212340629865,"ODFL^FE_RATING(MEAN,TEXTONLY,0,NOW,,,'')":"Hold","ODFL^FE_RATING(MEAN,TEXTONLY,0,NOW,,,'BKRF= 1628')":"Sell","IRM^AVG(FG_PE_NTM(0,-5AY,,90,0))":27.5971458578236,"IRM^FG_PE_NTM(0CY,,,90,0)":31.766548,"TGT^FF_FREE_PS_CF(ANN_R_FCF,NOW)":10.3125634260199,"CHRW^P_PRICE_RETURNS(0,-2AM,NOW)":5.9605956,"CHRW^FREF_MARKET_VALUE_COMPANY(0,,,,,0,,\"LEGACY\")":13345.9475871174,"CHRW^P_PRICE(0)":107.73,"CHRW^FG_GICS_INDUSTRY":"Air Freight & Logistics","CAH^FF_DEBT_EQ(ANN_R,0)":null,"TTWO-US^P_PRICE_RETURNS(0,-5AY,NOW)":23.73743,"SYF-US^CGR((FE_TIMESERIES(CUSTOM_EPS,MEAN,-4,+1,FY,'WIN=0,UNITS=AUTO,DATE=NOW')))":17.543375,"SYF-US^P_PRICE_RETURNS(0,-5AY,NOW)":10.647833,"NCLH^P_PRICE_RETURNS(0,-2AM,NOW)":28.80677,"ATO^P_PRICE_HIGH_PR(0,,,,,,\"PRICE\",\"INTRA\",\"52W\")":122.955,"TEL^P_PRICE_HIGH_PR(0,,,,,,\"PRICE\",\"INTRA\",\"52W\")":166.44,"AMZN^P_PRICE_HIGH_PR(0,,,,,,\"PRICE\",\"INTRA\",\"52W\")":188.10725,"XYL^P_PRICE_HIGH_PR(0,,,,,,\"PRICE\",\"INTRA\",\"52W\")":136.15,"JKHY^FE_RATING(MEAN,TEXTONLY,0,NOW,,,'BKRF= 402')":"Hold","JKHY^P_PRICE_RETURNS(0,-2AM,NOW)":0.9948373,"GL^AVG(FF_FREE_PS_CF(ANN_R_FCF,-5AY))":11.2247353337318,"GL^FF_FREE_PS_CF(ANN_R_FCF,NOW)":13.5643521324563,"NXPI^FE_RATING(MEAN,TEXTONLY,0,NOW,,,'BKRF= 104')":null,"BRO^AVG(FF_FREE_PS_CF(ANN_R_FCF,-5AY))":1.42694333981597,"BRO^FF_FREE_PS_CF(ANN_R_FCF,NOW)":3.23496290742356,"BRO^AVG(FF_EBITDA_OPER_MGN(ANN_R,-5AY))":32.6987207483704,"BRO^FF_EBITDA_OPER_MGN(ANN_R,0)":36.6797775970227,"PSX^FF_DEBT_EQ(ANN_R,0)":80.9558593342377,"PFG-US^CGR((FE_TIMESERIES(CUSTOM_EPS,MEAN,-4,+1,FY,'WIN=0,UNITS=AUTO,DATE=NOW')))":5.2258263,"VTRS-US^P_PRICE_RETURNS(0,-5AY,NOW)":-70.90228,"CVX-US^CGR((FE_TIMESERIES(CUSTOM_EPS,MEAN,0,+2,FY,'WIN=0,UNITS=AUTO,DATE=NOW')))":44.245884,"XRAY^P_PRICE(0)":32.98,"RF^FREF_MARKET_VALUE_COMPANY(0,,,,,0,,\"LEGACY\")":20967.8534995097,"EQR^FREF_MARKET_VALUE_COMPANY(0,,,,,0,,\"LEGACY\")":27430.3044968012,"AFL^FREF_MARKET_VALUE_COMPANY(0,,,,,0,,\"LEGACY\")":37636.9478404615,"FIS^FREF_MARKET_VALUE_COMPANY(0,,,,,0,,\"LEGACY\")":52097.6857183315,"AEE^P_SYMBOL":"AEE-US","GIS^AVG(FF_FREE_PS_CF(ANN_R_FCF,-5AY))":2.72391304347826,"ELV^AVG(FG_PE_NTM(0,-5AY,,90,0))":14.1231602251787,"ELV^FG_PE_NTM(0CY,,,90,0)":16.213305,"META^FE_RATING(MEAN,TEXTONLY,0,NOW,,,'BKRF= 402')":"Overweight","WDC^P_PRICE_RETURNS(0,-2AM,NOW)":-22.33706,"WDC^FREF_MARKET_VALUE_COMPANY(0,,,,,0,,\"LEGACY\")":11878.3827449764,"WDC^P_PRICE(0)":37.77,"WDC^FG_GICS_INDUSTRY":"Technology Hardware Storage & Peripherals","WHR^FF_DEBT_EQ(ANN_R,0)":124.453157243087,"RF-US^CGR((FE_TIMESERIES(CUSTOM_EPS,MEAN,0,+2,FY,'WIN=0,UNITS=AUTO,DATE=NOW')))":-0.5287931,"ROK-US^CGR((FE_TIMESERIES(CUSTOM_EPS,MEAN,0,+2,FY,'WIN=0,UNITS=AUTO,DATE=NOW')))":7.966513,"ROK-US^CGR((FE_TIMESERIES(CUSTOM_EPS,MEAN,-4,+1,FY,'WIN=0,UNITS=AUTO,DATE=NOW')))":6.8996954,"MSFT^AVG(FG_PE_NTM(0,-5AY,,90,0))":27.4919614876886,"TRMB^FF_EBITDA_OPER_MGN(ANN_R,0)":21.6091388592823,"IVZ^FF_EBITDA_OPER_MGN(ANN_R,0)":30.6916426512968,"IQV^FF_EBITDA_OPER_MGN(ANN_R,0)":19.3241588010664,"TFC^FF_EBITDA_OPER_MGN(ANN_R,0)":null,"RCL^AVG(FG_PE_NTM(0,-5AY,,90,0))":38.043294475242,"RCL^FG_PE_NTM(0,,,90,0)":82.94329,"ITW^AVG(FF_EBITDA_OPER_MGN(ANN_R,-5AY))":25.9872049415398,"ITW^FF_EBITDA_OPER_MGN(ANN_R,0)":26.890349360083,"DLR^AVG(FF_FREE_PS_CF(ANN_R_FCF,-5AY))":0.908695802449498,"ETSY^FG_PE_NTM(0,,,90,0)":46.94525,"ETSY^FE_RATING(MEAN,TEXTONLY,0,NOW,,,'')":"Overweight","ETSY^FE_RATING(MEAN,TEXTONLY,0,NOW,,,'BKRF= 104')":null,"ETSY^FE_RATING(MEAN,TEXTONLY,0,NOW,,,'BKRF= 1628')":"Buy","PPL^FF_DEBT_EQ(ANN_R,0)":82.1831960941485,"TTWO-US^CGR((FE_TIMESERIES(CUSTOM_EPS,MEAN,-4,+1,FY,'WIN=0,UNITS=AUTO,DATE=NOW')))":15.245011,"MCK-US^P_PRICE_RETURNS(0,-5AY,NOW)":126.374435,"SYF-US^CGR((FE_TIMESERIES(CUSTOM_EPS,MEAN,0,+2,FY,'WIN=0,UNITS=AUTO,DATE=NOW')))":-13.112472,"NCLH^P_PRICE_HIGH_PR(0,,,,,,\"PRICE\",\"INTRA\",\"52W\")":29.45,"ATO^FE_RATING(MEAN,TEXTONLY,0,NOW,,,'BKRF= 402')":null,"TEL^FE_RATING(MEAN,TEXTONLY,0,NOW,,,'BKRF= 402')":null,"AMZN^FE_RATING(MEAN,TEXTONLY,0,NOW,,,'BKRF= 402')":"Overweight","XYL^FE_RATING(MEAN,TEXTONLY,0,NOW,,,'BKRF= 402')":"Hold","JKHY^FE_RATING(MEAN,TEXTONLY,0,NOW,,,'')":"Hold","JKHY^FE_RATING(MEAN,TEXTONLY,0,NOW,,,'BKRF= 1628')":"Underweight","NOW^P_SYMBOL":"NOW-US","NOW^FG_COMPANY_NAME()":"ServiceNow, Inc.","NXPI^FE_RATING(MEAN,TEXTONLY,0,NOW,,,'')":"Overweight","CEG^P_PRICE_RETURNS(0,-2AM,NOW)":52.94646,"CEG^FREF_MARKET_VALUE_COMPANY(0,,,,,0,,\"LEGACY\")":28370.1682948158,"CEG^P_PRICE(0)":86.8,"CEG^FG_GICS_INDUSTRY":"Electric Utilities","CFG^FF_DEBT_EQ(ANN_R,0)":33.33048676345,"PFG-US^CGR((FE_TIMESERIES(CUSTOM_EPS,MEAN,0,+2,FY,'WIN=0,UNITS=AUTO,DATE=NOW')))":3.5248618,"VTRS-US^CGR((FE_TIMESERIES(CUSTOM_EPS,MEAN,0,+2,FY,'WIN=0,UNITS=AUTO,DATE=NOW')))":-5.206464,"VTRS-US^CGR((FE_TIMESERIES(CUSTOM_EPS,MEAN,-4,+1,FY,'WIN=0,UNITS=AUTO,DATE=NOW')))":-5.6485553,"XRAY^FREF_MARKET_VALUE_COMPANY(0,,,,,0,,\"LEGACY\")":7105.59263391804,"RF^P_PRICE_RETURNS(0,-2AM,NOW)":13.783216,"EQR^P_PRICE_RETURNS(0,-2AM,NOW)":1.1357188,"AFL^P_PRICE_RETURNS(0,-2AM,NOW)":8.930218,"FIS^P_PRICE_RETURNS(0,-2AM,NOW)":-12.019533,"AEE^FREF_MARKET_VALUE_COMPANY(0,,,,,0,,\"LEGACY\")":23558.2318854891,"AEE^FG_GICS_INDUSTRY":"Multi-Utilities","ELV^AVG(FF_EBITDA_OPER_MGN(ANN_R,-5AY))":null,"ELV^FF_EBITDA_OPER_MGN(ANN_R,0)":null,"META^FE_RATING(MEAN,TEXTONLY,0,NOW,,,'BKRF= 1628')":"Buy","WDC^FG_PE_NTM(0,,,90,0)":11.265803,"WDC^FE_RATING(MEAN,TEXTONLY,0,NOW,,,'')":"Overweight","WDC^FE_RATING(MEAN,TEXTONLY,0,NOW,,,'BKRF= 104')":"Hold","WDC^FE_RATING(MEAN,TEXTONLY,0,NOW,,,'BKRF= 1628')":"Overweight","LW^FF_DEBT_EQ(ANN_R,0)":791.983356449376,"TFC-US^CGR((FE_TIMESERIES(CUSTOM_EPS,MEAN,-4,+1,FY,'WIN=0,UNITS=AUTO,DATE=NOW')))":9.799601,"RTX-US^P_PRICE_RETURNS(0,-5AY,NOW)":28.208017,"AIG-US^CGR((FE_TIMESERIES(CUSTOM_EPS,MEAN,0,+2,FY,'WIN=0,UNITS=AUTO,DATE=NOW')))":11.579949,"O^P_PRICE_HIGH_PR(0,,,,,,\"PRICE\",\"INTRA\",\"52W\")":75.4,"LMT^FE_RATING(MEAN,TEXTONLY,0,NOW,,,'BKRF= 402')":null,"IBM^FE_RATING(MEAN,TEXTONLY,0,NOW,,,'BKRF= 402')":null,"WTW^FE_RATING(MEAN,TEXTONLY,0,NOW,,,'BKRF= 402')":"Buy","ZBH^FE_RATING(MEAN,TEXTONLY,0,NOW,,,'BKRF= 402')":"Hold","WBD^FE_RATING(MEAN,TEXTONLY,0,NOW,,,'')":"Overweight","WBD^FE_RATING(MEAN,TEXTONLY,0,NOW,,,'BKRF= 1628')":"Buy","ROST^P_SYMBOL":"ROST-US","ROST^FG_COMPANY_NAME()":"Ross Stores, Inc.","J^FE_RATING(MEAN,TEXTONLY,0,NOW,,,'')":"Buy","WEC^P_PRICE_RETURNS(0,-2AM,NOW)":0.8139014,"WEC^FREF_MARKET_VALUE_COMPANY(0,,,,,0,,\"LEGACY\")":31877.8138215709,"WEC^P_PRICE(0)":101.06,"WEC^FG_GICS_INDUSTRY":"Multi-Utilities","TMUS^FF_DEBT_EQ(ANN_R,0)":157.473010911406,"IPG-US^CGR((FE_TIMESERIES(CUSTOM_EPS,MEAN,0,+2,FY,'WIN=0,UNITS=AUTO,DATE=NOW')))":1.4830823,"L-US^CGR((FE_TIMESERIES(CUSTOM_EPS,MEAN,0,+2,FY,'WIN=0,UNITS=AUTO,DATE=NOW')))":null,"L-US^CGR((FE_TIMESERIES(CUSTOM_EPS,MEAN,-4,+1,FY,'WIN=0,UNITS=AUTO,DATE=NOW')))":null,"BXP^P_SYMBOL":"BXP-US","AXP^FG_GICS_INDUSTRY":"Consumer Finance","SBUX^FG_GICS_INDUSTRY":"Hotels Restaurants & Leisure","ADBE^FG_GICS_INDUSTRY":"Software","TWTR^FG_GICS_INDUSTRY":"Interactive Media & Services","YUM^AVG(FG_PE_NTM(0,-5AY,,90,0))":25.1160108832407,"YUM^FG_PE_NTM(0,,,90,0)":22.651978,"EA^FE_RATING(MEAN,TEXTONLY,0,NOW,,,'BKRF= 104')":"Buy","EA^FE_RATING(MEAN,TEXTONLY,0,NOW,,,'BKRF= 1628')":"Hold","STZ^P_PRICE_RETURNS(0,-2AM,NOW)":-2.7480125,"ALLE^FG_PE_NTM(0,,,90,0)":15.737728,"ALLE^FE_RATING(MEAN,TEXTONLY,0,NOW,,,'')":"Overweight","ALLE^FE_RATING(MEAN,TEXTONLY,0,NOW,,,'BKRF= 104')":"Hold","ALLE^FE_RATING(MEAN,TEXTONLY,0,NOW,,,'BKRF= 1628')":"Overweight","ADM^FF_DEBT_EQ(ANN_R,0)":47.0747875606175,"CTLT-US^CGR((FE_TIMESERIES(CUSTOM_EPS,MEAN,0,+2,FY,'WIN=0,UNITS=AUTO,DATE=NOW')))":8.650716,"EVRG-US^CGR((FE_TIMESERIES(CUSTOM_EPS,MEAN,0,+2,FY,'WIN=0,UNITS=AUTO,DATE=NOW')))":3.430073,"EVRG-US^CGR((FE_TIMESERIES(CUSTOM_EPS,MEAN,-4,+1,FY,'WIN=0,UNITS=AUTO,DATE=NOW')))":9.423541,"AON^FF_FREE_PS_CF(ANN_R_FCF,NOW)":9.04467049977886,"A^AVG(FF_FREE_PS_CF(ANN_R_FCF,-5AY))":1.98784194528875,"BEN^AVG(FF_FREE_PS_CF(ANN_R_FCF,-5AY))":3.00102774922919,"CVS^AVG(FF_FREE_PS_CF(ANN_R_FCF,-5AY))":7.27062094531974,"AMAT^AVG(FF_FREE_PS_CF(ANN_R_FCF,-5AY))":1.98297491039427,"PHM^FREF_MARKET_VALUE_COMPANY(0,,,,,0,,\"LEGACY\")":8996.02373016253,"PHM^FG_GICS_INDUSTRY":"Household Durables","IDXX^P_PRICE(0)":349.84,"IDXX^FG_GICS_INDUSTRY":"Health Care Equipment & Supplies","EMN^FG_GICS_INDUSTRY":"Chemicals","MGM^FG_PE_NTM(0,,,90,0)":39.260654,"MGM^FE_RATING(MEAN,TEXTONLY,0,NOW,,,'')":"Overweight","MGM^FE_RATING(MEAN,TEXTONLY,0,NOW,,,'BKRF= 104')":"Buy","MGM^FE_RATING(MEAN,TEXTONLY,0,NOW,,,'BKRF= 1628')":"Overweight","WY^FF_DEBT_EQ(ANN_R,0)":48.4907588000371,"NDAQ-US^P_PRICE_RETURNS(0,-5AY,NOW)":143.3311,"QRVO-US^CGR((FE_TIMESERIES(CUSTOM_EPS,MEAN,-4,+1,FY,'WIN=0,UNITS=AUTO,DATE=NOW')))":9.966654,"QRVO-US^P_PRICE_RETURNS(0,-5AY,NOW)":13.286531,"LUV^FG_GICS_INDUSTRY":"Airlines","PKI^P_PRICE(0)":132.19,"APA^P_PRICE(0)":41.49,"BIIB^P_PRICE(0)":206.72,"MPC^P_PRICE(0)":96.14,"HPE^FF_FREE_PS_CF(ANN_R_FCF,NOW)":2.53308270676692,"HPE^FF_EBITDA_OPER_MGN(ANN_R,0)":17.1972007895209,"MKTX^FG_PE_NTM(0,,,90,0)":35.231224,"MKTX^FE_RATING(MEAN,TEXTONLY,0,NOW,,,'')":"Hold","HCA^P_PRICE_HIGH_PR(0,,,,,,\"PRICE\",\"INTRA\",\"52W\")":279.02,"CHD^AVG(FF_FREE_PS_CF(ANN_R_FCF,-5AY))":2.31018695154521,"CHD^FF_FREE_PS_CF(ANN_R_FCF,NOW)":3.50560897435897,"CHD^AVG(FF_EBITDA_OPER_MGN(ANN_R,-5AY))":23.8956800549655,"CHD^FF_EBITDA_OPER_MGN(ANN_R,0)":23.2461802277413,"GPC^FF_DEBT_EQ(ANN_R,0)":99.6668616586387,"ACN-US^CGR((FE_TIMESERIES(CUSTOM_EPS,MEAN,-4,+1,FY,'WIN=0,UNITS=AUTO,DATE=NOW')))":12.5931,"GOOG-US^P_PRICE_RETURNS(0,-5AY,NOW)":123.559975,"FRT-US^CGR((FE_TIMESERIES(CUSTOM_EPS,MEAN,0,+2,FY,'WIN=0,UNITS=AUTO,DATE=NOW')))":9.281334,"PH^P_PRICE(0)":267.54,"DD^FREF_MARKET_VALUE_COMPANY(0,,,,,0,,\"LEGACY\")":27614.7231918813,"WMB^FREF_MARKET_VALUE_COMPANY(0,,,,,0,,\"LEGACY\")":40004.3471005801,"CSX^FREF_MARKET_VALUE_COMPANY(0,,,,,0,,\"LEGACY\")":64601.2474973481,"HWM^FREF_MARKET_VALUE_COMPANY(0,,,,,0,,\"LEGACY\")":14244.1708157987,"LW^P_SYMBOL":"LW-US","GILD^AVG(FF_FREE_PS_CF(ANN_R_FCF,-5AY))":12.0022091310751,"LNT^AVG(FG_PE_NTM(0,-5AY,,90,0))":20.6773503884035,"LNT^FG_PE_NTM(0CY,,,90,0)":22.461922,"EMR^FE_RATING(MEAN,TEXTONLY,0,NOW,,,'BKRF= 402')":null,"FITB^P_PRICE_RETURNS(0,-2AM,NOW)":3.067577,"FITB^FREF_MARKET_VALUE_COMPANY(0,,,,,0,,\"LEGACY\")":24551.8621628545,"FITB^P_PRICE(0)":35.78,"FITB^FG_GICS_INDUSTRY":"Banks","NVR^FF_DEBT_EQ(ANN_R,0)":52.9853336255461,"ED-US^CGR((FE_TIMESERIES(CUSTOM_EPS,MEAN,0,+2,FY,'WIN=0,UNITS=AUTO,DATE=NOW')))":4.8849273,"BIO-US^CGR((FE_TIMESERIES(CUSTOM_EPS,MEAN,0,+2,FY,'WIN=0,UNITS=AUTO,DATE=NOW')))":-0.59470636,"BIO-US^CGR((FE_TIMESERIES(CUSTOM_EPS,MEAN,-4,+1,FY,'WIN=0,UNITS=AUTO,DATE=NOW')))":55.02851,"RHI^FREF_MARKET_VALUE_COMPANY(0,,,,,0,,\"LEGACY\")":8579.16404363362,"GOOGL^P_PRICE_RETURNS(0,-2AM,NOW)":-8.756238,"MET^P_PRICE_RETURNS(0,-2AM,NOW)":9.689987,"CPT^P_PRICE_RETURNS(0,-2AM,NOW)":-3.3767402,"SCHW^P_PRICE_RETURNS(0,-2AM,NOW)":15.197492,"APH^FREF_MARKET_VALUE_COMPANY(0,,,,,0,,\"LEGACY\")":43357.0216681957,"APH^FG_GICS_INDUSTRY":"Electronic Equipment Instruments & Components","KMI^AVG(FF_EBITDA_OPER_MGN(ANN_R,-5AY))":46.8670323727111,"KMI^FF_EBITDA_OPER_MGN(ANN_R,0)":42.3144926709633,"ICE^FE_RATING(MEAN,TEXTONLY,0,NOW,,,'BKRF= 1628')":"Overweight","FBHS^FG_PE_NTM(0,,,90,0)":9.247066,"FBHS^FE_RATING(MEAN,TEXTONLY,0,NOW,,,'')":"Overweight","FBHS^FE_RATING(MEAN,TEXTONLY,0,NOW,,,'BKRF= 104')":"Buy","FBHS^FE_RATING(MEAN,TEXTONLY,0,NOW,,,'BKRF= 1628')":"Overweight","MSFT^FF_DEBT_EQ(ANN_R,0)":47.0752122587696,"TXN-US^CGR((FE_TIMESERIES(CUSTOM_EPS,MEAN,0,+2,FY,'WIN=0,UNITS=AUTO,DATE=NOW')))":2.7996645,"PG-US^CGR((FE_TIMESERIES(CUSTOM_EPS,MEAN,0,+2,FY,'WIN=0,UNITS=AUTO,DATE=NOW')))":4.931673,"PG-US^CGR((FE_TIMESERIES(CUSTOM_EPS,MEAN,-4,+1,FY,'WIN=0,UNITS=AUTO,DATE=NOW')))":7.05327,"EQIX^FREF_MARKET_VALUE_COMPANY(0,,,,,0,,\"LEGACY\")":56131.4603399062,"CARR^P_PRICE_RETURNS(0,-2AM,NOW)":8.458328,"MTB^P_PRICE_RETURNS(0,-2AM,NOW)":16.413795,"ADI^P_PRICE_RETURNS(0,-2AM,NOW)":-7.1659207,"LEN^P_PRICE_RETURNS(0,-2AM,NOW)":-3.7136555,"COF^FREF_MARKET_VALUE_COMPANY(0,,,,,0,,\"LEGACY\")":39444.9456423966,"COF^FG_GICS_INDUSTRY":"Consumer Finance","MMM^AVG(FF_EBITDA_OPER_MGN(ANN_R,-5AY))":28.2075127038427,"MMM^FF_EBITDA_OPER_MGN(ANN_R,0)":26.7034365719134,"PENN^FE_RATING(MEAN,TEXTONLY,0,NOW,,,'BKRF= 1628')":null,"INCY^FG_PE_NTM(0,,,90,0)":22.71659,"INCY^FE_RATING(MEAN,TEXTONLY,0,NOW,,,'')":"Overweight","INCY^FE_RATING(MEAN,TEXTONLY,0,NOW,,,'BKRF= 104')":null,"INCY^FE_RATING(MEAN,TEXTONLY,0,NOW,,,'BKRF= 1628')":"Overweight","IQV^FF_DEBT_EQ(ANN_R,0)":211.254551473022,"BEN-US^CGR((FE_TIMESERIES(CUSTOM_EPS,MEAN,-4,+1,FY,'WIN=0,UNITS=AUTO,DATE=NOW')))":3.5415204,"AKAM-US^P_PRICE_RETURNS(0,-5AY,NOW)":83.8403,"KR-US^CGR((FE_TIMESERIES(CUSTOM_EPS,MEAN,0,+2,FY,'WIN=0,UNITS=AUTO,DATE=NOW')))":6.1181417,"PWR^P_PRICE(0)":138.88,"PNR^FREF_MARKET_VALUE_COMPANY(0,,,,,0,,\"LEGACY\")":7170.4513847963,"MCO^FREF_MARKET_VALUE_COMPANY(0,,,,,0,,\"LEGACY\")":51803.884552002,"VMC^FREF_MARKET_VALUE_COMPANY(0,,,,,0,,\"LEGACY\")":21559.1955900891,"TSCO^FREF_MARKET_VALUE_COMPANY(0,,,,,0,,\"LEGACY\")":20863.5765194708,"MAR^P_SYMBOL":"MAR-US","ETR^AVG(FF_FREE_PS_CF(ANN_R_FCF,-5AY))":-5.84483965903136,"ADSK^AVG(FG_PE_NTM(0,-5AY,,90,0))":57.109307579031,"ADSK^FG_PE_NTM(0CY,,,90,0)":41.480305,"AMD^FE_RATING(MEAN,TEXTONLY,0,NOW,,,'BKRF= 402')":"Buy","ZION^P_PRICE_RETURNS(0,-2AM,NOW)":13.628281,"ZION^FREF_MARKET_VALUE_COMPANY(0,,,,,0,,\"LEGACY\")":8873.29713863693,"ZION^P_PRICE(0)":58.97,"ZION^FG_GICS_INDUSTRY":"Banks","ADBE^FF_DEBT_EQ(ANN_R,0)":31.5807258228019,"EQIX-US^P_PRICE_RETURNS(0,-5AY,NOW)":35.492302,"HIG-US^CGR((FE_TIMESERIES(CUSTOM_EPS,MEAN,-4,+1,FY,'WIN=0,UNITS=AUTO,DATE=NOW')))":21.761158,"HIG-US^P_PRICE_RETURNS(0,-5AY,NOW)":21.299576,"TPR^P_PRICE_RETURNS(0,-2AM,NOW)":5.746758,"NSC^P_PRICE_HIGH_PR(0,,,,,,\"PRICE\",\"INTRA\",\"52W\")":299.195,"NWSA^P_PRICE_HIGH_PR(0,,,,,,\"PRICE\",\"INTRA\",\"52W\")":25.865,"AES^P_PRICE_HIGH_PR(0,,,,,,\"PRICE\",\"INTRA\",\"52W\")":27.785,"STT^P_PRICE_HIGH_PR(0,,,,,,\"PRICE\",\"INTRA\",\"52W\")":104.87,"PAYX^FE_RATING(MEAN,TEXTONLY,0,NOW,,,'BKRF= 402')":null,"PAYX^P_PRICE_RETURNS(0,-2AM,NOW)":3.2086968,"BALL^AVG(FF_FREE_PS_CF(ANN_R_FCF,-5AY))":-1.2760000495534,"BALL^FF_FREE_PS_CF(ANN_R_FCF,NOW)":0.102528534595842,"TGT^FE_RATING(MEAN,TEXTONLY,0,NOW,,,'BKRF= 104')":"Buy","DHI^AVG(FF_FREE_PS_CF(ANN_R_FCF,-5AY))":1.41802186083711,"DHI^FF_FREE_PS_CF(ANN_R_FCF,NOW)":0.729907053034445,"DHI^AVG(FF_EBITDA_OPER_MGN(ANN_R,-5AY))":11.8865875927419,"DHI^FF_EBITDA_OPER_MGN(ANN_R,0)":19.6768943839967,"LUMN^FF_DEBT_EQ(ANN_R,0)":257.922297297297,"MNST-US^CGR((FE_TIMESERIES(CUSTOM_EPS,MEAN,0,+2,FY,'WIN=0,UNITS=AUTO,DATE=NOW')))":8.939905,"ISRG-US^CGR((FE_TIMESERIES(CUSTOM_EPS,MEAN,0,+2,FY,'WIN=0,UNITS=AUTO,DATE=NOW')))":15.779212,"ISRG-US^CGR((FE_TIMESERIES(CUSTOM_EPS,MEAN,-4,+1,FY,'WIN=0,UNITS=AUTO,DATE=NOW')))":13.579082,"EQIX^FE_RATING(MEAN,TEXTONLY,0,NOW,,,'BKRF= 402')":"Buy","CARR^FE_RATING(MEAN,TEXTONLY,0,NOW,,,'BKRF= 1628')":"Overweight","MTB^FE_RATING(MEAN,TEXTONLY,0,NOW,,,'BKRF= 1628')":"Hold","ADI^FE_RATING(MEAN,TEXTONLY,0,NOW,,,'BKRF= 1628')":"Hold","LEN^FE_RATING(MEAN,TEXTONLY,0,NOW,,,'BKRF= 1628')":"Buy","COF^AVG(FG_PE_NTM(0,-5AY,,90,0))":9.66165935972994,"COF^FG_PE_NTM(0,,,90,0)":5.4671283,"AMGN^P_PRICE(0)":227.66,"AMGN^FG_GICS_INDUSTRY":"Biotechnology","PENN^FG_PE_NTM(0,,,90,0)":16.505447,"HBAN^FG_PE_NTM(0,,,90,0)":9.566517,"HBAN^FE_RATING(MEAN,TEXTONLY,0,NOW,,,'')":"Hold","HBAN^FE_RATING(MEAN,TEXTONLY,0,NOW,,,'BKRF= 104')":null,"HBAN^FE_RATING(MEAN,TEXTONLY,0,NOW,,,'BKRF= 1628')":"Overweight","DUK^FF_DEBT_EQ(ANN_R,0)":138.753651411879,"BEN-US^CGR((FE_TIMESERIES(CUSTOM_EPS,MEAN,0,+2,FY,'WIN=0,UNITS=AUTO,DATE=NOW')))":-10.173874,"AKAM-US^CGR((FE_TIMESERIES(CUSTOM_EPS,MEAN,0,+2,FY,'WIN=0,UNITS=AUTO,DATE=NOW')))":12.98445,"AKAM-US^CGR((FE_TIMESERIES(CUSTOM_EPS,MEAN,-4,+1,FY,'WIN=0,UNITS=AUTO,DATE=NOW')))":25.642132,"PWR^FREF_MARKET_VALUE_COMPANY(0,,,,,0,,\"LEGACY\")":19863.0278858542,"PNR^P_PRICE_RETURNS(0,-2AM,NOW)":-7.9636455,"MCO^P_PRICE_RETURNS(0,-2AM,NOW)":-0.5539596,"VMC^P_PRICE_RETURNS(0,-2AM,NOW)":6.260085,"TSCO^P_PRICE_RETURNS(0,-2AM,NOW)":-6.7618074,"MAR^FREF_MARKET_VALUE_COMPANY(0,,,,,0,,\"LEGACY\")":52742.834947533,"MAR^FG_GICS_INDUSTRY":"Hotels Restaurants & Leisure","ADSK^AVG(FF_EBITDA_OPER_MGN(ANN_R,-5AY))":-13.9083984568207,"ADSK^FF_EBITDA_OPER_MGN(ANN_R,0)":18.3911965986859,"AMD^FE_RATING(MEAN,TEXTONLY,0,NOW,,,'BKRF= 1628')":"Overweight","ZION^FG_PE_NTM(0,,,90,0)":8.92475,"ZION^FE_RATING(MEAN,TEXTONLY,0,NOW,,,'')":"Overweight","ZION^FE_RATING(MEAN,TEXTONLY,0,NOW,,,'BKRF= 104')":null,"ZION^FE_RATING(MEAN,TEXTONLY,0,NOW,,,'BKRF= 1628')":"Overweight","WM^FF_DEBT_EQ(ANN_R,0)":195.508141493543,"MTCH-US^CGR((FE_TIMESERIES(CUSTOM_EPS,MEAN,0,+2,FY,'WIN=0,UNITS=AUTO,DATE=NOW')))":76.776695,"LUMN-US^CGR((FE_TIMESERIES(CUSTOM_EPS,MEAN,0,+2,FY,'WIN=0,UNITS=AUTO,DATE=NOW')))":-24.32757,"LUMN-US^CGR((FE_TIMESERIES(CUSTOM_EPS,MEAN,-4,+1,FY,'WIN=0,UNITS=AUTO,DATE=NOW')))":0.4836843,"HD^FE_RATING(MEAN,TEXTONLY,0,NOW,,,'')":"Overweight","COO^FG_PE_NTM(0,,,90,0)":22.407766,"NWL^FG_PE_NTM(0,,,90,0)":9.780336,"LH^FG_PE_NTM(0,,,90,0)":11.992484,"MDLZ^FG_PE_NTM(0,,,90,0)":19.47369,"WYNN^FREF_MARKET_VALUE_COMPANY(0,,,,,0,,\"LEGACY\")":7418.58311981987,"WYNN^FG_GICS_INDUSTRY":"Hotels Restaurants & Leisure","QCOM^FE_RATING(MEAN,TEXTONLY,0,NOW,,,'BKRF= 104')":null,"QCOM^FE_RATING(MEAN,TEXTONLY,0,NOW,,,'BKRF= 1628')":"Hold","TER^FF_EBITDA_OPER_MGN(ANN_R,0)":35.6765718369021,"FOXA^FG_PE_NTM(0,,,90,0)":9.881653,"FOXA^FE_RATING(MEAN,TEXTONLY,0,NOW,,,'')":"Overweight","FOXA^FE_RATING(MEAN,TEXTONLY,0,NOW,,,'BKRF= 104')":"Buy","FOXA^FE_RATING(MEAN,TEXTONLY,0,NOW,,,'BKRF= 1628')":"Overweight","PEP^FF_DEBT_EQ(ANN_R,0)":264.152589914605,"ATO-US^P_PRICE_RETURNS(0,-5AY,NOW)":30.058538,"LLY-US^CGR((FE_TIMESERIES(CUSTOM_EPS,MEAN,-4,+1,FY,'WIN=0,UNITS=AUTO,DATE=NOW')))":13.368342,"LLY-US^P_PRICE_RETURNS(0,-5AY,NOW)":272.70743,"LUV^FF_EBITDA_OPER_MGN(ANN_R,0)":0.234325522482584,"PKI^AVG(FF_EBITDA_OPER_MGN(ANN_R,-5AY))":19.1747454641111,"APA^AVG(FF_EBITDA_OPER_MGN(ANN_R,-5AY))":55.1891186882802,"BIIB^AVG(FF_EBITDA_OPER_MGN(ANN_R,-5AY))":50.5091230135374,"MPC^AVG(FF_EBITDA_OPER_MGN(ANN_R,-5AY))":8.56240182778809,"BDX^FF_FREE_PS_CF(ANN_R_FCF,NOW)":11.6950655450907,"BDX^FF_EBITDA_OPER_MGN(ANN_R,0)":26.6890557092058,"TSLA^AVG(FF_FREE_PS_CF(ANN_R_FCF,-5AY))":-0.723148342387596,"TSLA^FF_FREE_PS_CF(ANN_R_FCF,NOW)":1.47121349266608,"ADP^FG_COMPANY_NAME()":"Automatic Data Processing, Inc.","EXR^AVG(FF_FREE_PS_CF(ANN_R_FCF,-5AY))":4.24218469204722,"EXR^FF_FREE_PS_CF(ANN_R_FCF,NOW)":6.77620279301167,"EXR^AVG(FF_EBITDA_OPER_MGN(ANN_R,-5AY))":65.0841267518128,"EXR^FF_EBITDA_OPER_MGN(ANN_R,0)":66.4136704193457,"AMGN^FF_DEBT_EQ(ANN_R,0)":507.149253731343,"CPB-US^P_PRICE_RETURNS(0,-5AY,NOW)":-3.1397462,"NFLX-US^CGR((FE_TIMESERIES(CUSTOM_EPS,MEAN,-4,+1,FY,'WIN=0,UNITS=AUTO,DATE=NOW')))":38.724506,"NFLX-US^P_PRICE_RETURNS(0,-5AY,NOW)":27.78722,"ES^FG_GICS_INDUSTRY":"Electric Utilities","FCX^P_PRICE(0)":29.78,"NDAQ^P_PRICE(0)":61.11,"WELL^P_PRICE(0)":72.74,"DGX^P_PRICE(0)":124.28,"LRCX^FF_FREE_PS_CF(ANN_R_FCF,NOW)":18.1588303893961,"LRCX^FF_EBITDA_OPER_MGN(ANN_R,0)":33.0832496507097,"PEG^FG_PE_NTM(0,,,90,0)":18.741863,"PEG^FE_RATING(MEAN,TEXTONLY,0,NOW,,,'')":"Overweight","BKNG^P_PRICE_HIGH_PR(0,,,,,,\"PRICE\",\"INTRA\",\"52W\")":2715.66,"ORCL^AVG(FF_FREE_PS_CF(ANN_R_FCF,-5AY))":2.87052406924354,"ORCL^FF_FREE_PS_CF(ANN_R_FCF,NOW)":1.80473797559225,"ORCL^AVG(FF_EBITDA_OPER_MGN(ANN_R,-5AY))":41.6852205258694,"ORCL^FF_EBITDA_OPER_MGN(ANN_R,0)":44.7313854853911,"SIVB^FF_DEBT_EQ(ANN_R,0)":18.9640305493964,"REG-US^CGR((FE_TIMESERIES(CUSTOM_EPS,MEAN,0,+2,FY,'WIN=0,UNITS=AUTO,DATE=NOW')))":-18.376354,"MCHP-US^CGR((FE_TIMESERIES(CUSTOM_EPS,MEAN,0,+2,FY,'WIN=0,UNITS=AUTO,DATE=NOW')))":14.319294,"MCHP-US^CGR((FE_TIMESERIES(CUSTOM_EPS,MEAN,-4,+1,FY,'WIN=0,UNITS=AUTO,DATE=NOW')))":14.697543,"EQIX^FE_RATING(MEAN,TEXTONLY,0,NOW,,,'')":"Buy","CARR^FG_PE_NTM(0,,,90,0)":16.386614,"MTB^FG_PE_NTM(0,,,90,0)":10.32479,"ADI^FG_PE_NTM(0,,,90,0)":15.328647,"LEN^FG_PE_NTM(0,,,90,0)":5.000405,"COST^FREF_MARKET_VALUE_COMPANY(0,,,,,0,,\"LEGACY\")":223031.846160889,"COST^FG_GICS_INDUSTRY":"Food & Staples Retailing","AMGN^FE_RATING(MEAN,TEXTONLY,0,NOW,,,'BKRF= 104')":null,"AMGN^FE_RATING(MEAN,TEXTONLY,0,NOW,,,'BKRF= 1628')":"Hold","PENN^FF_EBITDA_OPER_MGN(ANN_R,0)":26.5334462320068,"MRO^FG_PE_NTM(0,,,90,0)":5.897385,"MRO^FE_RATING(MEAN,TEXTONLY,0,NOW,,,'')":"Overweight","MRO^FE_RATING(MEAN,TEXTONLY,0,NOW,,,'BKRF= 104')":"Hold","MRO^FE_RATING(MEAN,TEXTONLY,0,NOW,,,'BKRF= 1628')":"Underweight","ANET^FF_DEBT_EQ(ANN_R,0)":1.93095561252702,"IEX-US^CGR((FE_TIMESERIES(CUSTOM_EPS,MEAN,-4,+1,FY,'WIN=0,UNITS=AUTO,DATE=NOW')))":12.999718,"GL-US^P_PRICE_RETURNS(0,-5AY,NOW)":31.895876,"GRMN-US^CGR((FE_TIMESERIES(CUSTOM_EPS,MEAN,0,+2,FY,'WIN=0,UNITS=AUTO,DATE=NOW')))":-3.106641,"PWR^P_PRICE_HIGH_PR(0,,,,,,\"PRICE\",\"INTRA\",\"52W\")":149.33,"PNR^FE_RATING(MEAN,TEXTONLY,0,NOW,,,'BKRF= 402')":null,"MCO^FE_RATING(MEAN,TEXTONLY,0,NOW,,,'BKRF= 402')":"Overweight","VMC^FE_RATING(MEAN,TEXTONLY,0,NOW,,,'BKRF= 402')":"Overweight","TSCO^FE_RATING(MEAN,TEXTONLY,0,NOW,,,'BKRF= 402')":"Buy","MAR^FE_RATING(MEAN,TEXTONLY,0,NOW,,,'')":"Overweight","MAR^FE_RATING(MEAN,TEXTONLY,0,NOW,,,'BKRF= 1628')":"Overweight","PPG^P_SYMBOL":"PPG-US","PPG^FG_COMPANY_NAME()":"PPG Industries, Inc.","AMD^FE_RATING(MEAN,TEXTONLY,0,NOW,,,'')":"Overweight","AZO^P_PRICE_RETURNS(0,-2AM,NOW)":-2.2126138,"AZO^FREF_MARKET_VALUE_COMPANY(0,,,,,0,,\"LEGACY\")":41799.732302553,"AZO^P_PRICE(0)":2144.94,"AZO^FG_GICS_INDUSTRY":"Specialty Retail","GIS^FF_DEBT_EQ(ANN_R,0)":113.592730308089,"ABC-US^CGR((FE_TIMESERIES(CUSTOM_EPS,MEAN,0,+2,FY,'WIN=0,UNITS=AUTO,DATE=NOW')))":11.344304,"TT-US^CGR((FE_TIMESERIES(CUSTOM_EPS,MEAN,0,+2,FY,'WIN=0,UNITS=AUTO,DATE=NOW')))":13.3227825,"TT-US^CGR((FE_TIMESERIES(CUSTOM_EPS,MEAN,-4,+1,FY,'WIN=0,UNITS=AUTO,DATE=NOW')))":15.195861,"ALK^FE_RATING(MEAN,TEXTONLY,0,NOW,,,'BKRF= 402')":"Overweight","NEM^FE_RATING(MEAN,TEXTONLY,0,NOW,,,'BKRF= 1628')":null,"TYL^FE_RATING(MEAN,TEXTONLY,0,NOW,,,'BKRF= 1628')":"Buy","ILMN^FE_RATING(MEAN,TEXTONLY,0,NOW,,,'BKRF= 1628')":"Overweight","MRK^FE_RATING(MEAN,TEXTONLY,0,NOW,,,'BKRF= 1628')":"Hold","ANSS^AVG(FG_PE_NTM(0,-5AY,,90,0))":38.3972594678316,"ANSS^FG_PE_NTM(0,,,90,0)":29.085722,"NTRS^P_PRICE(0)":95.46,"NTRS^FG_GICS_INDUSTRY":"Capital Markets","AMP^FG_PE_NTM(0,,,90,0)":10.295152,"MA^FG_PE_NTM(0,,,90,0)":26.382854,"MA^FE_RATING(MEAN,TEXTONLY,0,NOW,,,'')":"Buy","MA^FE_RATING(MEAN,TEXTONLY,0,NOW,,,'BKRF= 104')":"Buy","MA^FE_RATING(MEAN,TEXTONLY,0,NOW,,,'BKRF= 1628')":"Hold","NWSA^FF_DEBT_EQ(ANN_R,0)":50.5351495986378,"CSX-US^CGR((FE_TIMESERIES(CUSTOM_EPS,MEAN,0,+2,FY,'WIN=0,UNITS=AUTO,DATE=NOW')))":8.365418,"FBHS-US^CGR((FE_TIMESERIES(CUSTOM_EPS,MEAN,0,+2,FY,'WIN=0,UNITS=AUTO,DATE=NOW')))":6.73565,"FBHS-US^CGR((FE_TIMESERIES(CUSTOM_EPS,MEAN,-4,+1,FY,'WIN=0,UNITS=AUTO,DATE=NOW')))":15.888115,"AON^P_SYMBOL":"AON-US","A^FG_GICS_INDUSTRY":"Life Sciences Tools & Services","BEN^FG_GICS_INDUSTRY":"Capital Markets","CVS^FG_GICS_INDUSTRY":"Health Care Providers & Services","AMAT^FG_GICS_INDUSTRY":"Semiconductors & Semiconductor Equipment","KHC^AVG(FG_PE_NTM(0,-5AY,,90,0))":14.0644442764098,"KHC^FG_PE_NTM(0,,,90,0)":12.669111,"DAL^FE_RATING(MEAN,TEXTONLY,0,NOW,,,'BKRF= 104')":null,"DAL^FE_RATING(MEAN,TEXTONLY,0,NOW,,,'BKRF= 1628')":"Overweight","PAYC^P_PRICE_RETURNS(0,-2AM,NOW)":15.50045,"CLX^FG_PE_NTM(0,,,90,0)":32.030617,"CLX^FE_RATING(MEAN,TEXTONLY,0,NOW,,,'')":"Underweight","CLX^FE_RATING(MEAN,TEXTONLY,0,NOW,,,'BKRF= 104')":"Sell","CLX^FE_RATING(MEAN,TEXTONLY,0,NOW,,,'BKRF= 1628')":"Overweight","DIS^FF_DEBT_EQ(ANN_R,0)":65.8509593125021,"FDX-US^P_PRICE_RETURNS(0,-5AY,NOW)":-25.745941,"WAT-US^CGR((FE_TIMESERIES(CUSTOM_EPS,MEAN,-4,+1,FY,'WIN=0,UNITS=AUTO,DATE=NOW')))":9.894408,"WAT-US^P_PRICE_RETURNS(0,-5AY,NOW)":50.668526,"MSFT^FE_RATING(MEAN,TEXTONLY,0,NOW,,,'BKRF= 1628')":"Overweight","TRMB^FE_RATING(MEAN,TEXTONLY,0,NOW,,,'BKRF= 104')":null,"IVZ^FE_RATING(MEAN,TEXTONLY,0,NOW,,,'BKRF= 104')":null,"IQV^FE_RATING(MEAN,TEXTONLY,0,NOW,,,'BKRF= 104')":"Buy","TFC^FE_RATING(MEAN,TEXTONLY,0,NOW,,,'BKRF= 104')":"Hold","NDSN^FF_FREE_PS_CF(ANN_R_FCF,NOW)":8.64276228419655,"NDSN^FF_EBITDA_OPER_MGN(ANN_R,0)":30.4380349071568,"ITW^P_PRICE_RETURNS(0,-2AM,NOW)":6.306052,"ITW^FREF_MARKET_VALUE_COMPANY(0,,,,,0,,\"LEGACY\")":60311.2096631844,"DLR^FG_PE_NTM(0CY,,,90,0)":111.837006,"ZTS^AVG(FF_FREE_PS_CF(ANN_R_FCF,-5AY))":0.997541271513874,"ZTS^FF_FREE_PS_CF(ANN_R_FCF,NOW)":3.6415735121676,"ZTS^AVG(FF_EBITDA_OPER_MGN(ANN_R,-5AY))":33.633387888707,"ZTS^FF_EBITDA_OPER_MGN(ANN_R,0)":41.8081275720165,"TFX^FF_DEBT_EQ(ANN_R,0)":52.9533539933972,"PH-US^CGR((FE_TIMESERIES(CUSTOM_EPS,MEAN,-4,+1,FY,'WIN=0,UNITS=AUTO,DATE=NOW')))":12.174478,"ODFL-US^P_PRICE_RETURNS(0,-5AY,NOW)":274.33466,"PAYX-US^CGR((FE_TIMESERIES(CUSTOM_EPS,MEAN,0,+2,FY,'WIN=0,UNITS=AUTO,DATE=NOW')))":8.245152,"HII^FG_COMPANY_NAME()":"Huntington Ingalls Industries, Inc.","VRSK^P_SYMBOL":"VRSK-US","DIS^P_SYMBOL":"DIS-US","CTLT^P_SYMBOL":"CTLT-US","PGR^P_SYMBOL":"PGR-US","DVA^FE_RATING(MEAN,TEXTONLY,0,NOW,,,'')":"Hold","DVA^FE_RATING(MEAN,TEXTONLY,0,NOW,,,'BKRF= 1628')":"Overweight","ROK^FE_RATING(MEAN,TEXTONLY,0,NOW,,,'BKRF= 402')":null,"ROK^P_PRICE_HIGH_PR(0,,,,,,\"PRICE\",\"INTRA\",\"52W\")":354.99,"KR^FREF_MARKET_VALUE_COMPANY(0,,,,,0,,\"LEGACY\")":34261.0309815861,"CMA^P_PRICE_RETURNS(0,-2AM,NOW)":4.5363307,"CMA^FREF_MARKET_VALUE_COMPANY(0,,,,,0,,\"LEGACY\")":10479.9725308653,"CMA^P_PRICE(0)":80.11,"CMA^FG_GICS_INDUSTRY":"Banks","VNO^FF_DEBT_EQ(ANN_R,0)":144.795894903843,"AWK-US^CGR((FE_TIMESERIES(CUSTOM_EPS,MEAN,0,+2,FY,'WIN=0,UNITS=AUTO,DATE=NOW')))":4.187744,"ALGN-US^CGR((FE_TIMESERIES(CUSTOM_EPS,MEAN,0,+2,FY,'WIN=0,UNITS=AUTO,DATE=NOW')))":-2.915968,"ALGN-US^CGR((FE_TIMESERIES(CUSTOM_EPS,MEAN,-4,+1,FY,'WIN=0,UNITS=AUTO,DATE=NOW')))":17.644312,"O^FF_FREE_PS_CF(ANN_R_FCF,NOW)":3.14176407124832,"LMT^AVG(FF_FREE_PS_CF(ANN_R_FCF,-5AY))":13.6126690861102,"IBM^AVG(FF_FREE_PS_CF(ANN_R_FCF,-5AY))":14.1476672106529,"WTW^AVG(FF_FREE_PS_CF(ANN_R_FCF,-5AY))":5.08695652173913,"ZBH^AVG(FF_FREE_PS_CF(ANN_R_FCF,-5AY))":null,"AAP^FREF_MARKET_VALUE_COMPANY(0,,,,,0,,\"LEGACY\")":10077.0185155817,"AAP^FG_GICS_INDUSTRY":"Specialty Retail","EIX^P_PRICE(0)":68.3,"EIX^FG_GICS_INDUSTRY":"Electric Utilities","EL^FG_GICS_INDUSTRY":"Personal Products","JCI^FG_PE_NTM(0,,,90,0)":15.686158,"JCI^FE_RATING(MEAN,TEXTONLY,0,NOW,,,'')":"Overweight","JCI^FE_RATING(MEAN,TEXTONLY,0,NOW,,,'BKRF= 104')":"Buy","JCI^FE_RATING(MEAN,TEXTONLY,0,NOW,,,'BKRF= 1628')":"Overweight","AMP^FF_DEBT_EQ(ANN_R,0)":97.3966578715919,"TYL-US^CGR((FE_TIMESERIES(CUSTOM_EPS,MEAN,-4,+1,FY,'WIN=0,UNITS=AUTO,DATE=NOW')))":13.77612,"PENN-US^P_PRICE_RETURNS(0,-5AY,NOW)":34.79129,"MAS-US^CGR((FE_TIMESERIES(CUSTOM_EPS,MEAN,0,+2,FY,'WIN=0,UNITS=AUTO,DATE=NOW')))":8.363444,"BMY^P_PRICE_HIGH_PR(0,,,,,,\"PRICE\",\"INTRA\",\"52W\")":80.59,"USB^FE_RATING(MEAN,TEXTONLY,0,NOW,,,'BKRF= 402')":"Sell","IEX^FE_RATING(MEAN,TEXTONLY,0,NOW,,,'BKRF= 402')":null,"ECL^FE_RATING(MEAN,TEXTONLY,0,NOW,,,'BKRF= 402')":null,"ABC^FE_RATING(MEAN,TEXTONLY,0,NOW,,,'BKRF= 402')":null,"PARA^FE_RATING(MEAN,TEXTONLY,0,NOW,,,'')":"Hold","PARA^FE_RATING(MEAN,TEXTONLY,0,NOW,,,'BKRF= 1628')":"Buy","NOC^P_SYMBOL":"NOC-US","NOC^FG_COMPANY_NAME()":"Northrop Grumman Corp.","EMN^FE_RATING(MEAN,TEXTONLY,0,NOW,,,'')":"Overweight","KMX^P_PRICE_RETURNS(0,-2AM,NOW)":-7.01257,"KMX^FREF_MARKET_VALUE_COMPANY(0,,,,,0,,\"LEGACY\")":13525.9259487384,"KMX^P_PRICE(0)":84.98,"KMX^FG_GICS_INDUSTRY":"Specialty Retail","DGX^FF_DEBT_EQ(ANN_R,0)":74.0689013035382,"KDP-US^P_PRICE_RETURNS(0,-5AY,NOW)":149.21138,"ANSS-US^CGR((FE_TIMESERIES(CUSTOM_EPS,MEAN,-4,+1,FY,'WIN=0,UNITS=AUTO,DATE=NOW')))":15.292173,"ANSS-US^P_PRICE_RETURNS(0,-5AY,NOW)":95.23888,"MKC^FE_RATING(MEAN,TEXTONLY,0,NOW,,,'BKRF= 1628')":"Sell","ACN^FE_RATING(MEAN,TEXTONLY,0,NOW,,,'BKRF= 104')":null,"FMC^FE_RATING(MEAN,TEXTONLY,0,NOW,,,'BKRF= 104')":"Sell","RSG^FE_RATING(MEAN,TEXTONLY,0,NOW,,,'BKRF= 104')":null,"WBA^FE_RATING(MEAN,TEXTONLY,0,NOW,,,'BKRF= 104')":"Hold","BIO^FF_FREE_PS_CF(ANN_R_FCF,NOW)":17.7343087923729,"BIO^FF_EBITDA_OPER_MGN(ANN_R,0)":24.8731841596964,"DXC^P_PRICE_RETURNS(0,-2AM,NOW)":-6.4022303,"DXC^FREF_MARKET_VALUE_COMPANY(0,,,,,0,,\"LEGACY\")":6314.71639122837,"PXD^FG_PE_NTM(0CY,,,90,0)":9.016292,"CRL^AVG(FF_FREE_PS_CF(ANN_R_FCF,-5AY))":5.1104508111264,"CRL^FF_FREE_PS_CF(ANN_R_FCF,NOW)":10.3456878949927,"CRL^AVG(FF_EBITDA_OPER_MGN(ANN_R,-5AY))":23.3583041122091,"CRL^FF_EBITDA_OPER_MGN(ANN_R,0)":24.5178748983097,"VZ^FF_DEBT_EQ(ANN_R,0)":217.544932143294,"CAH-US^CGR((FE_TIMESERIES(CUSTOM_EPS,MEAN,-4,+1,FY,'WIN=0,UNITS=AUTO,DATE=NOW')))":1.011897,"HES-US^P_PRICE_RETURNS(0,-5AY,NOW)":185.93788,"MSI-US^CGR((FE_TIMESERIES(CUSTOM_EPS,MEAN,0,+2,FY,'WIN=0,UNITS=AUTO,DATE=NOW')))":10.118259,"K^FG_COMPANY_NAME()":"Kellogg Company","NVDA^P_SYMBOL":"NVDA-US","BF.B^P_SYMBOL":"BF.B-US","MLM^P_SYMBOL":"MLM-US","CAH^P_SYMBOL":"CAH-US","ABMD^FE_RATING(MEAN,TEXTONLY,0,NOW,,,'')":"Overweight","ABMD^FE_RATING(MEAN,TEXTONLY,0,NOW,,,'BKRF= 1628')":null,"AKAM^FE_RATING(MEAN,TEXTONLY,0,NOW,,,'BKRF= 402')":"Overweight","AKAM^P_PRICE_HIGH_PR(0,,,,,,\"PRICE\",\"INTRA\",\"52W\")":123.25,"EVRG^FREF_MARKET_VALUE_COMPANY(0,,,,,0,,\"LEGACY\")":15506.5059740674,"MSI^P_PRICE_RETURNS(0,-2AM,NOW)":9.831643,"MSI^FREF_MARKET_VALUE_COMPANY(0,,,,,0,,\"LEGACY\")":39745.3636091985,"MSI^P_PRICE(0)":238.16,"MSI^FG_GICS_INDUSTRY":"Communications Equipment","OTIS^FF_DEBT_EQ(ANN_R,0)":null,"BR-US^P_PRICE_RETURNS(0,-5AY,NOW)":105.84891,"UPS-US^CGR((FE_TIMESERIES(CUSTOM_EPS,MEAN,-4,+1,FY,'WIN=0,UNITS=AUTO,DATE=NOW')))":16.469854,"UPS-US^P_PRICE_RETURNS(0,-5AY,NOW)":49.33418,"CPB^FG_GICS_INDUSTRY":"Food Products","FDX^P_PRICE(0)":204.87,"BWA^P_PRICE(0)":37.08,"BR^P_PRICE(0)":163.61,"CPRT^P_PRICE(0)":110.61,"LVS^FF_FREE_PS_CF(ANN_R_FCF,NOW)":-1.40183246073298,"LVS^FF_EBITDA_OPER_MGN(ANN_R,0)":9.40009447331129,"KO^FG_PE_NTM(0,,,90,0)":23.29271,"KO^FE_RATING(MEAN,TEXTONLY,0,NOW,,,'')":"Overweight","MOS^P_PRICE_HIGH_PR(0,,,,,,\"PRICE\",\"INTRA\",\"52W\")":79.28,"STX^AVG(FF_FREE_PS_CF(ANN_R_FCF,-5AY))":4.95652173913043,"STX^FF_FREE_PS_CF(ANN_R_FCF,NOW)":5.69642857142857,"STX^AVG(FF_EBITDA_OPER_MGN(ANN_R,-5AY))":19.0047349364033,"STX^FF_EBITDA_OPER_MGN(ANN_R,0)":20.9072978303748,"APA^FF_DEBT_EQ(ANN_R,0)":null,"NEM-US^CGR((FE_TIMESERIES(CUSTOM_EPS,MEAN,-4,+1,FY,'WIN=0,UNITS=AUTO,DATE=NOW')))":10.578729,"AEP-US^P_PRICE_RETURNS(0,-5AY,NOW)":37.13542,"PPG-US^CGR((FE_TIMESERIES(CUSTOM_EPS,MEAN,0,+2,FY,'WIN=0,UNITS=AUTO,DATE=NOW')))":9.9539175,"JNPR^FG_COMPANY_NAME()":"Juniper Networks, Inc.","PNC^P_SYMBOL":"PNC-US","NEE^P_SYMBOL":"NEE-US","EXPE^P_SYMBOL":"EXPE-US","PFE^P_SYMBOL":"PFE-US","PEP^FE_RATING(MEAN,TEXTONLY,0,NOW,,,'')":"Overweight","PEP^FE_RATING(MEAN,TEXTONLY,0,NOW,,,'BKRF= 1628')":"Hold","CTXS^FE_RATING(MEAN,TEXTONLY,0,NOW,,,'BKRF= 402')":null,"CTXS^P_PRICE_HIGH_PR(0,,,,,,\"PRICE\",\"INTRA\",\"52W\")":112.82,"ADP^FREF_MARKET_VALUE_COMPANY(0,,,,,0,,\"LEGACY\")":95863.9224247355,"TXT^P_PRICE_RETURNS(0,-2AM,NOW)":3.956771,"TXT^FREF_MARKET_VALUE_COMPANY(0,,,,,0,,\"LEGACY\")":13552.8296084498,"TXT^P_PRICE(0)":64.07,"TXT^FG_GICS_INDUSTRY":"Aerospace & Defense","TFC^FF_DEBT_EQ(ANN_R,0)":61.7935355343506,"MPC-US^CGR((FE_TIMESERIES(CUSTOM_EPS,MEAN,-4,+1,FY,'WIN=0,UNITS=AUTO,DATE=NOW')))":41.3113,"INCY-US^P_PRICE_RETURNS(0,-5AY,NOW)":-42.895508,"LOW-US^CGR((FE_TIMESERIES(CUSTOM_EPS,MEAN,0,+2,FY,'WIN=0,UNITS=AUTO,DATE=NOW')))":10.057612,"O^FG_COMPANY_NAME()":"Realty Income Corporation","LMT^P_SYMBOL":"LMT-US","IBM^P_SYMBOL":"IBM-US","WTW^P_SYMBOL":"WTW-US","ZBH^P_SYMBOL":"ZBH-US","CRM^FE_RATING(MEAN,TEXTONLY,0,NOW,,,'')":"Buy","CRM^FE_RATING(MEAN,TEXTONLY,0,NOW,,,'BKRF= 1628')":"Overweight","UNH^FE_RATING(MEAN,TEXTONLY,0,NOW,,,'BKRF= 402')":"Buy","UNH^P_PRICE_HIGH_PR(0,,,,,,\"PRICE\",\"INTRA\",\"52W\")":553.29,"J^FREF_MARKET_VALUE_COMPANY(0,,,,,0,,\"LEGACY\")":15239.9375729692,"DE^P_PRICE_RETURNS(0,-2AM,NOW)":17.675507,"DE^FREF_MARKET_VALUE_COMPANY(0,,,,,0,,\"LEGACY\")":108283.818377531,"DE^P_PRICE(0)":358.77,"DE^FG_GICS_INDUSTRY":"Machinery","LYB^FF_DEBT_EQ(ANN_R,0)":114.682071175578,"A-US^CGR((FE_TIMESERIES(CUSTOM_EPS,MEAN,0,+2,FY,'WIN=0,UNITS=AUTO,DATE=NOW')))":12.3532505,"ABMD-US^CGR((FE_TIMESERIES(CUSTOM_EPS,MEAN,0,+2,FY,'WIN=0,UNITS=AUTO,DATE=NOW')))":11.80733,"ABMD-US^CGR((FE_TIMESERIES(CUSTOM_EPS,MEAN,-4,+1,FY,'WIN=0,UNITS=AUTO,DATE=NOW')))":14.554894,"MSFT^FF_FREE_PS_CF(ANN_R_FCF,NOW)":8.64045092838196,"TRMB^AVG(FF_FREE_PS_CF(ANN_R_FCF,-5AY))":1.57030326900354,"IVZ^AVG(FF_FREE_PS_CF(ANN_R_FCF,-5AY))":2.50632911392405,"IQV^AVG(FF_FREE_PS_CF(ANN_R_FCF,-5AY))":4.57894736842105,"TFC^AVG(FF_FREE_PS_CF(ANN_R_FCF,-5AY))":3.53901506412931,"HAL^FREF_MARKET_VALUE_COMPANY(0,,,,,0,,\"LEGACY\")":26664.1631305907,"HAL^FG_GICS_INDUSTRY":"Energy Equipment & Services","NTAP^P_PRICE(0)":69.08,"NTAP^FG_GICS_INDUSTRY":"Technology Hardware Storage & Peripherals","PXD^FG_GICS_INDUSTRY":"Oil Gas & Consumable Fuels","SJM^FG_PE_NTM(0,,,90,0)":15.853625,"SJM^FE_RATING(MEAN,TEXTONLY,0,NOW,,,'')":"Hold","SJM^FE_RATING(MEAN,TEXTONLY,0,NOW,,,'BKRF= 104')":"Hold","SJM^FE_RATING(MEAN,TEXTONLY,0,NOW,,,'BKRF= 1628')":"Hold","TSCO^FF_DEBT_EQ(ANN_R,0)":195.703924520576,"AFL-US^P_PRICE_RETURNS(0,-5AY,NOW)":42.881298,"ORLY-US^CGR((FE_TIMESERIES(CUSTOM_EPS,MEAN,-4,+1,FY,'WIN=0,UNITS=AUTO,DATE=NOW')))":22.402687,"ORLY-US^P_PRICE_RETURNS(0,-5AY,NOW)":228.18544,"CPB^P_PRICE_RETURNS(0,-2AM,NOW)":-3.1397462,"FDX^P_PRICE_HIGH_PR(0,,,,,,\"PRICE\",\"INTRA\",\"52W\")":266.7935,"BWA^P_PRICE_HIGH_PR(0,,,,,,\"PRICE\",\"INTRA\",\"52W\")":50.09,"BR^P_PRICE_HIGH_PR(0,,,,,,\"PRICE\",\"INTRA\",\"52W\")":185.4,"CPRT^P_PRICE_HIGH_PR(0,,,,,,\"PRICE\",\"INTRA\",\"52W\")":161.12,"ULTA^FE_RATING(MEAN,TEXTONLY,0,NOW,,,'BKRF= 402')":"Buy","ULTA^P_PRICE_RETURNS(0,-2AM,NOW)":4.976845,"KO^AVG(FF_FREE_PS_CF(ANN_R_FCF,-5AY))":1.49622166246851,"KO^FF_FREE_PS_CF(ANN_R_FCF,NOW)":2.59400921658986,"MOS^FE_RATING(MEAN,TEXTONLY,0,NOW,,,'BKRF= 104')":"Buy","MDT^AVG(FF_FREE_PS_CF(ANN_R_FCF,-5AY))":4.0434095155958,"MDT^FF_FREE_PS_CF(ANN_R_FCF,NOW)":4.42356075181293,"MDT^AVG(FF_EBITDA_OPER_MGN(ANN_R,-5AY))":31.938741164591,"MDT^FF_EBITDA_OPER_MGN(ANN_R,0)":31.0894401312883,"EA^FF_DEBT_EQ(ANN_R,0)":29.2590163934426,"PWR-US^P_PRICE_RETURNS(0,-5AY,NOW)":273.3471,"NDSN-US^CGR((FE_TIMESERIES(CUSTOM_EPS,MEAN,-4,+1,FY,'WIN=0,UNITS=AUTO,DATE=NOW')))":11.679168,"NDSN-US^P_PRICE_RETURNS(0,-5AY,NOW)":92.47351,"ES^AVG(FF_FREE_PS_CF(ANN_R_FCF,-5AY))":0.622334312842983,"GOOGL^FG_COMPANY_NAME()":"Alphabet Inc. Class A","MET^FG_COMPANY_NAME()":"MetLife, Inc.","CPT^FG_COMPANY_NAME()":"Camden Property Trust","SCHW^FG_COMPANY_NAME()":"Charles Schwab Corp","TMO^FE_RATING(MEAN,TEXTONLY,0,NOW,,,'BKRF= 402')":null,"TMO^P_PRICE_RETURNS(0,-2AM,NOW)":0.2333641,"KMI^P_PRICE_RETURNS(0,-2AM,NOW)":5.936742,"KMI^FREF_MARKET_VALUE_COMPANY(0,,,,,0,,\"LEGACY\")":41297.5032534027,"ICE^P_PRICE(0)":98.39,"CDAY^AVG(FF_FREE_PS_CF(ANN_R_FCF,-5AY))":-0.787380077830963,"CDAY^FF_FREE_PS_CF(ANN_R_FCF,NOW)":-0.0990676201067402,"CDAY^AVG(FF_EBITDA_OPER_MGN(ANN_R,-5AY))":8.59130928713434,"CDAY^FF_EBITDA_OPER_MGN(ANN_R,0)":4.82327670376879,"IP^FF_DEBT_EQ(ANN_R,0)":88.5928209645453,"BWA-US^CGR((FE_TIMESERIES(CUSTOM_EPS,MEAN,0,+2,FY,'WIN=0,UNITS=AUTO,DATE=NOW')))":10.477365,"TGT-US^CGR((FE_TIMESERIES(CUSTOM_EPS,MEAN,0,+2,FY,'WIN=0,UNITS=AUTO,DATE=NOW')))":-6.1724854,"TGT-US^CGR((FE_TIMESERIES(CUSTOM_EPS,MEAN,-4,+1,FY,'WIN=0,UNITS=AUTO,DATE=NOW')))":11.568669,"VRTX^FF_FREE_PS_CF(ANN_R_FCF,NOW)":9.26702577914583,"WRK^AVG(FF_FREE_PS_CF(ANN_R_FCF,-5AY))":3.51062992125984,"OMC^AVG(FF_FREE_PS_CF(ANN_R_FCF,-5AY))":7.3816889632107,"SRE^AVG(FF_FREE_PS_CF(ANN_R_FCF,-5AY))":-7.44560132189286,"CTSH^AVG(FF_FREE_PS_CF(ANN_R_FCF,-5AY))":2.1655737704918,"ETR^FREF_MARKET_VALUE_COMPANY(0,,,,,0,,\"LEGACY\")":23454.0959363342,"ETR^FG_GICS_INDUSTRY":"Electric Utilities","ADSK^P_PRICE(0)":201.3,"ADSK^FG_GICS_INDUSTRY":"Software","AMD^FG_GICS_INDUSTRY":"Semiconductors & Semiconductor Equipment","FANG^FG_PE_NTM(0,,,90,0)":5.330389,"FANG^FE_RATING(MEAN,TEXTONLY,0,NOW,,,'')":"Buy","FANG^FE_RATING(MEAN,TEXTONLY,0,NOW,,,'BKRF= 104')":"Buy","FANG^FE_RATING(MEAN,TEXTONLY,0,NOW,,,'BKRF= 1628')":"Hold","VLO^FF_DEBT_EQ(ANN_R,0)":82.067281606077,"ZBH-US^CGR((FE_TIMESERIES(CUSTOM_EPS,MEAN,-4,+1,FY,'WIN=0,UNITS=AUTO,DATE=NOW')))":2.8662953,"BRO-US^P_PRICE_RETURNS(0,-5AY,NOW)":163.1409,"PVH-US^CGR((FE_TIMESERIES(CUSTOM_EPS,MEAN,0,+2,FY,'WIN=0,UNITS=AUTO,DATE=NOW')))":-7.882689,"K^FE_RATING(MEAN,TEXTONLY,0,NOW,,,'BKRF= 104')":"Hold","NVDA^FE_RATING(MEAN,TEXTONLY,0,NOW,,,'')":"Overweight","BF.B^FE_RATING(MEAN,TEXTONLY,0,NOW,,,'')":"Hold","MLM^FE_RATING(MEAN,TEXTONLY,0,NOW,,,'')":"Overweight","CAH^FE_RATING(MEAN,TEXTONLY,0,NOW,,,'')":"Hold","F^P_SYMBOL":"F-US","CL^AVG(FF_FREE_PS_CF(ANN_R_FCF,-5AY))":2.83615316117542,"GRMN^FE_RATING(MEAN,TEXTONLY,0,NOW,,,'BKRF= 402')":null,"GRMN^P_PRICE_HIGH_PR(0,,,,,,\"PRICE\",\"INTRA\",\"52W\")":173.29,"EVRG^AVG(FG_PE_NTM(0,-5AY,,90,0))":19.1774599467832,"TSN^P_PRICE_RETURNS(0,-2AM,NOW)":-12.400836,"TSN^FREF_MARKET_VALUE_COMPANY(0,,,,,0,,\"LEGACY\")":20881.3833746079,"TSN^P_PRICE(0)":72.1,"TSN^FG_GICS_INDUSTRY":"Food Products","LIN^FF_DEBT_EQ(ANN_R,0)":34.5543317815374,"BR-US^CGR((FE_TIMESERIES(CUSTOM_EPS,MEAN,-4,+1,FY,'WIN=0,UNITS=AUTO,DATE=NOW')))":10.979888,"SO-US^P_PRICE_RETURNS(0,-5AY,NOW)":52.310417,"UPS-US^CGR((FE_TIMESERIES(CUSTOM_EPS,MEAN,0,+2,FY,'WIN=0,UNITS=AUTO,DATE=NOW')))":3.6739457,"CPB^P_PRICE(0)":47.09,"FDX^FREF_MARKET_VALUE_COMPANY(0,,,,,0,,\"LEGACY\")":53234.5754261687,"BWA^FREF_MARKET_VALUE_COMPANY(0,,,,,0,,\"LEGACY\")":8781.7021652183,"BR^FREF_MARKET_VALUE_COMPANY(0,,,,,0,,\"LEGACY\")":19191.8442716537,"CPRT^FREF_MARKET_VALUE_COMPANY(0,,,,,0,,\"LEGACY\")":26288.9638764481,"ULTA^P_SYMBOL":"ULTA-US","LVS^AVG(FF_FREE_PS_CF(ANN_R_FCF,-5AY))":3.32704402515723,"KO^AVG(FG_PE_NTM(0,-5AY,,90,0))":23.2670701898332,"KO^FG_PE_NTM(0CY,,,90,0)":24.333574,"MOS^FE_RATING(MEAN,TEXTONLY,0,NOW,,,'BKRF= 402')":null,"MDT^P_PRICE_RETURNS(0,-2AM,NOW)":1.0659695,"MDT^FREF_MARKET_VALUE_COMPANY(0,,,,,0,,\"LEGACY\")":120447.866475335,"MDT^P_PRICE(0)":90.62,"MDT^FG_GICS_INDUSTRY":"Health Care Equipment & Supplies","F^FF_DEBT_EQ(ANN_R,0)":287.485315031225,"MET-US^P_PRICE_RETURNS(0,-5AY,NOW)":33.395134,"COP-US^CGR((FE_TIMESERIES(CUSTOM_EPS,MEAN,-4,+1,FY,'WIN=0,UNITS=AUTO,DATE=NOW')))":91.27417,"COP-US^P_PRICE_RETURNS(0,-5AY,NOW)":141.04495,"LUV^P_PRICE_RETURNS(0,-2AM,NOW)":-11.427241,"PKI^P_PRICE_HIGH_PR(0,,,,,,\"PRICE\",\"INTRA\",\"52W\")":203.16,"APA^P_PRICE_HIGH_PR(0,,,,,,\"PRICE\",\"INTRA\",\"52W\")":51.95,"BIIB^P_PRICE_HIGH_PR(0,,,,,,\"PRICE\",\"INTRA\",\"52W\")":304.21,"MPC^P_PRICE_HIGH_PR(0,,,,,,\"PRICE\",\"INTRA\",\"52W\")":114.35,"CBOE^FE_RATING(MEAN,TEXTONLY,0,NOW,,,'BKRF= 402')":"Hold","CBOE^P_PRICE_RETURNS(0,-2AM,NOW)":0.6891966,"MKTX^AVG(FF_FREE_PS_CF(ANN_R_FCF,-5AY))":3.63845460808734,"MKTX^FF_FREE_PS_CF(ANN_R_FCF,NOW)":6.4665459222511,"HCA^FE_RATING(MEAN,TEXTONLY,0,NOW,,,'BKRF= 104')":"Buy","L^AVG(FF_FREE_PS_CF(ANN_R_FCF,-5AY))":3.93426147616092,"L^FF_FREE_PS_CF(ANN_R_FCF,NOW)":8.41660261337433,"L^AVG(FF_EBITDA_OPER_MGN(ANN_R,-5AY))":null,"L^FF_EBITDA_OPER_MGN(ANN_R,0)":null,"SEE^FF_DEBT_EQ(ANN_R,0)":1517.41053478086,"XRAY-US^CGR((FE_TIMESERIES(CUSTOM_EPS,MEAN,0,+2,FY,'WIN=0,UNITS=AUTO,DATE=NOW')))":-3.9998515,"HPE-US^CGR((FE_TIMESERIES(CUSTOM_EPS,MEAN,0,+2,FY,'WIN=0,UNITS=AUTO,DATE=NOW')))":4.648134,"HPE-US^CGR((FE_TIMESERIES(CUSTOM_EPS,MEAN,-4,+1,FY,'WIN=0,UNITS=AUTO,DATE=NOW')))":7.299793,"ES^FE_RATING(MEAN,TEXTONLY,0,NOW,,,'BKRF= 402')":null,"FCX^FE_RATING(MEAN,TEXTONLY,0,NOW,,,'BKRF= 1628')":null,"NDAQ^FE_RATING(MEAN,TEXTONLY,0,NOW,,,'BKRF= 1628')":"Hold","WELL^FE_RATING(MEAN,TEXTONLY,0,NOW,,,'BKRF= 1628')":"Overweight","DGX^FE_RATING(MEAN,TEXTONLY,0,NOW,,,'BKRF= 1628')":"Hold","CFG^AVG(FG_PE_NTM(0,-5AY,,90,0))":10.6414319819698,"CFG^FG_PE_NTM(0,,,90,0)":7.804862,"WAT^P_PRICE(0)":295.76,"WAT^FG_GICS_INDUSTRY":"Life Sciences Tools & Services","BKNG^FG_PE_NTM(0,,,90,0)":17.426006,"GS^FG_PE_NTM(0,,,90,0)":8.88343,"GS^FE_RATING(MEAN,TEXTONLY,0,NOW,,,'')":"Overweight","GS^FE_RATING(MEAN,TEXTONLY,0,NOW,,,'BKRF= 104')":"Buy","GS^FE_RATING(MEAN,TEXTONLY,0,NOW,,,'BKRF= 1628')":"Buy","WST^FF_DEBT_EQ(ANN_R,0)":13.9290913762096,"MHK-US^P_PRICE_RETURNS(0,-5AY,NOW)":-60.599995,"AZO-US^CGR((FE_TIMESERIES(CUSTOM_EPS,MEAN,-4,+1,FY,'WIN=0,UNITS=AUTO,DATE=NOW')))":21.234621,"AZO-US^P_PRICE_RETURNS(0,-5AY,NOW)":280.07687,"SEDG^FG_GICS_INDUSTRY":"Semiconductors & Semiconductor Equipment","UNP^P_PRICE(0)":218.36,"GE^P_PRICE(0)":68.91,"ADM^P_PRICE(0)":85.26,"TTWO^P_PRICE(0)":128.43,"IFF^FF_FREE_PS_CF(ANN_R_FCF,NOW)":4.2798353909465,"IFF^FF_EBITDA_OPER_MGN(ANN_R,0)":17.5703500343171,"PEAK^FG_PE_NTM(0,,,90,0)":57.195797,"PEAK^FE_RATING(MEAN,TEXTONLY,0,NOW,,,'')":"Overweight","TRV^P_PRICE_HIGH_PR(0,,,,,,\"PRICE\",\"INTRA\",\"52W\")":187.98,"PRU^AVG(FF_FREE_PS_CF(ANN_R_FCF,-5AY))":33.2243618450515,"PRU^FF_FREE_PS_CF(ANN_R_FCF,NOW)":25.1525249935914,"PRU^AVG(FF_EBITDA_OPER_MGN(ANN_R,-5AY))":null,"PRU^FF_EBITDA_OPER_MGN(ANN_R,0)":null,"DVA^FF_DEBT_EQ(ANN_R,0)":1585.05932432218,"CMS-US^P_PRICE_RETURNS(0,-5AY,NOW)":39.649044,"BLK-US^CGR((FE_TIMESERIES(CUSTOM_EPS,MEAN,-4,+1,FY,'WIN=0,UNITS=AUTO,DATE=NOW')))":8.282303,"BLK-US^P_PRICE_RETURNS(0,-5AY,NOW)":44.737827,"MU^FG_PE_NTM(0,,,90,0)":10.737137,"BK^FG_PE_NTM(0CY,,,90,0)":12.69886,"JPM^FG_PE_NTM(0CY,,,90,0)":13.140613,"GPC^FG_PE_NTM(0CY,,,90,0)":19.398132,"AVB^FG_PE_NTM(0CY,,,90,0)":61.018208,"RL^FE_RATING(MEAN,TEXTONLY,0,NOW,,,'BKRF= 402')":null,"RL^P_PRICE_RETURNS(0,-2AM,NOW)":-0.21503568,"ETN^FG_PE_NTM(0,,,90,0)":17.436874,"ETN^FE_RATING(MEAN,TEXTONLY,0,NOW,,,'')":"Overweight","MAS^AVG(FF_EBITDA_OPER_MGN(ANN_R,-5AY))":17.1579948376579,"FOX^AVG(FF_FREE_PS_CF(ANN_R_FCF,-5AY))":2.3593799858824,"FOX^FF_FREE_PS_CF(ANN_R_FCF,NOW)":2.76666666666667,"FOX^AVG(FF_EBITDA_OPER_MGN(ANN_R,-5AY))":27.5073077310755,"FOX^FF_EBITDA_OPER_MGN(ANN_R,0)":21.0176041219407,"DPZ^FF_DEBT_EQ(ANN_R,0)":null,"IQV-US^CGR((FE_TIMESERIES(CUSTOM_EPS,MEAN,0,+2,FY,'WIN=0,UNITS=AUTO,DATE=NOW')))":12.469796,"SWKS-US^CGR((FE_TIMESERIES(CUSTOM_EPS,MEAN,0,+2,FY,'WIN=0,UNITS=AUTO,DATE=NOW')))":5.7693954,"SWKS-US^CGR((FE_TIMESERIES(CUSTOM_EPS,MEAN,-4,+1,FY,'WIN=0,UNITS=AUTO,DATE=NOW')))":10.364267,"XRAY^AVG(FG_PE_NTM(0,-5AY,,90,0))":19.5655833069896,"RF^FF_EBITDA_OPER_MGN(ANN_R,0)":null,"EQR^FF_EBITDA_OPER_MGN(ANN_R,0)":59.9667750868238,"AFL^FF_EBITDA_OPER_MGN(ANN_R,0)":null,"FIS^FF_EBITDA_OPER_MGN(ANN_R,0)":44.0873387619803,"BAC^AVG(FG_PE_NTM(0,-5AY,,90,0))":11.7061728072279,"BAC^FG_PE_NTM(0,,,90,0)":9.573795,"COP^AVG(FF_EBITDA_OPER_MGN(ANN_R,-5AY))":24.5950357875351,"COP^FF_EBITDA_OPER_MGN(ANN_R,0)":42.6133402813966,"META^AVG(FF_FREE_PS_CF(ANN_R_FCF,-5AY))":3.97162393162393,"FE^FG_PE_NTM(0,,,90,0)":16.192354,"FE^FE_RATING(MEAN,TEXTONLY,0,NOW,,,'')":"Overweight","FE^FE_RATING(MEAN,TEXTONLY,0,NOW,,,'BKRF= 104')":"Buy","FE^FE_RATING(MEAN,TEXTONLY,0,NOW,,,'BKRF= 1628')":"Hold","RCL^FF_DEBT_EQ(ANN_R,0)":426.580456492859,"APD-US^CGR((FE_TIMESERIES(CUSTOM_EPS,MEAN,-4,+1,FY,'WIN=0,UNITS=AUTO,DATE=NOW')))":10.280718,"LNC-US^P_PRICE_RETURNS(0,-5AY,NOW)":-31.173683,"SYY-US^CGR((FE_TIMESERIES(CUSTOM_EPS,MEAN,0,+2,FY,'WIN=0,UNITS=AUTO,DATE=NOW')))":21.014893,"ESS^FE_RATING(MEAN,TEXTONLY,0,NOW,,,'BKRF= 104')":"Sell","DFS^FE_RATING(MEAN,TEXTONLY,0,NOW,,,'')":"Overweight","PSX^FE_RATING(MEAN,TEXTONLY,0,NOW,,,'')":"Overweight","MTCH^FE_RATING(MEAN,TEXTONLY,0,NOW,,,'')":"Overweight","VRSN^FE_RATING(MEAN,TEXTONLY,0,NOW,,,'')":"Hold","AVGO^P_SYMBOL":"AVGO-US","OGN^AVG(FF_FREE_PS_CF(ANN_R_FCF,-5AY))":null,"MRNA^FE_RATING(MEAN,TEXTONLY,0,NOW,,,'BKRF= 402')":null,"MRNA^P_PRICE_HIGH_PR(0,,,,,,\"PRICE\",\"INTRA\",\"52W\")":458.5,"GLW^AVG(FG_PE_NTM(0,-5AY,,90,0))":16.7397814305004,"DPZ^P_PRICE_RETURNS(0,-2AM,NOW)":-16.296118,"DPZ^FREF_MARKET_VALUE_COMPANY(0,,,,,0,,\"LEGACY\")":12542.2034454951,"DPZ^P_PRICE(0)":349.51,"DPZ^FG_GICS_INDUSTRY":"Hotels Restaurants & Leisure","MPWR^FF_DEBT_EQ(ANN_R,0)":0.466806271779804,"APA-US^CGR((FE_TIMESERIES(CUSTOM_EPS,MEAN,0,+2,FY,'WIN=0,UNITS=AUTO,DATE=NOW')))":66.462326,"EFX-US^CGR((FE_TIMESERIES(CUSTOM_EPS,MEAN,0,+3,FY,'WIN=0,UNITS=AUTO,DATE=NOW')))":11.273933,"EFX-US^CGR((FE_TIMESERIES(CUSTOM_EPS,MEAN,-4,+1,FY,'WIN=0,UNITS=AUTO,DATE=NOW')))":5.0295386,"ED^P_SYMBOL":"ED-US","KDP^FG_GICS_INDUSTRY":"Beverages","POOL^FG_GICS_INDUSTRY":"Distributors","PFG^FG_GICS_INDUSTRY":"Insurance","BAX^FG_GICS_INDUSTRY":"Health Care Equipment & Supplies","NFLX^AVG(FG_PE_NTM(0,-5AY,,90,0))":62.9528756727562,"NFLX^FG_PE_NTM(0,,,90,0)":22.007774,"AEP^FE_RATING(MEAN,TEXTONLY,0,NOW,,,'BKRF= 104')":"Buy","AEP^FE_RATING(MEAN,TEXTONLY,0,NOW,,,'BKRF= 1628')":"Underweight","GD^P_PRICE_RETURNS(0,-2AM,NOW)":6.3448787,"IT^FG_PE_NTM(0,,,90,0)":32.727722,"IT^FE_RATING(MEAN,TEXTONLY,0,NOW,,,'')":"Overweight","IT^FE_RATING(MEAN,TEXTONLY,0,NOW,,,'BKRF= 104')":null,"IT^FE_RATING(MEAN,TEXTONLY,0,NOW,,,'BKRF= 1628')":null,"HBAN^FF_DEBT_EQ(ANN_R,0)":40.8509094677929,"CPB-US^CGR((FE_TIMESERIES(CUSTOM_EPS,MEAN,-4,+1,FY,'WIN=0,UNITS=AUTO,DATE=NOW')))":0.2037282,"ALL-US^P_PRICE_RETURNS(0,-5AY,NOW)":42.121483,"NFLX-US^CGR((FE_TIMESERIES(CUSTOM_EPS,MEAN,0,+2,FY,'WIN=0,UNITS=AUTO,DATE=NOW')))":-2.4362361,"ES^P_PRICE(0)":88.19,"FCX^FREF_MARKET_VALUE_COMPANY(0,,,,,0,,\"LEGACY\")":42563.6730688044,"NDAQ^FREF_MARKET_VALUE_COMPANY(0,,,,,0,,\"LEGACY\")":30018.8350199745,"WELL^FREF_MARKET_VALUE_COMPANY(0,,,,,0,,\"LEGACY\")":33705.5035969277,"DGX^FREF_MARKET_VALUE_COMPANY(0,,,,,0,,\"LEGACY\")":14491.8308656539,"CFG^P_SYMBOL":"CFG-US","LRCX^AVG(FF_FREE_PS_CF(ANN_R_FCF,-5AY))":10.1859008543288,"PEG^AVG(FG_PE_NTM(0,-5AY,,90,0))":17.1033505345512,"PEG^FG_PE_NTM(0CY,,,90,0)":19.109291,"BKNG^FE_RATING(MEAN,TEXTONLY,0,NOW,,,'BKRF= 402')":null,"CAG^P_PRICE_RETURNS(0,-2AM,NOW)":-0.25199652,"CAG^FREF_MARKET_VALUE_COMPANY(0,,,,,0,,\"LEGACY\")":16158.7115087287,"CAG^P_PRICE(0)":33.62,"CAG^FG_GICS_INDUSTRY":"Food Products","HON^FF_DEBT_EQ(ANN_R,0)":111.104529053799,"AES-US^CGR((FE_TIMESERIES(CUSTOM_EPS,MEAN,-4,+1,FY,'WIN=0,UNITS=AUTO,DATE=NOW')))":8.298795,"TROW-US^P_PRICE_RETURNS(0,-5AY,NOW)":28.89601,"BBY-US^CGR((FE_TIMESERIES(CUSTOM_EPS,MEAN,0,+2,FY,'WIN=0,UNITS=AUTO,DATE=NOW')))":-16.790558,"AON^P_PRICE_HIGH_PR(0,,,,,,\"PRICE\",\"INTRA\",\"52W\")":341.98,"A^FE_RATING(MEAN,TEXTONLY,0,NOW,,,'BKRF= 402')":null,"BEN^FE_RATING(MEAN,TEXTONLY,0,NOW,,,'BKRF= 402')":null,"CVS^FE_RATING(MEAN,TEXTONLY,0,NOW,,,'BKRF= 402')":"Overweight","AMAT^FE_RATING(MEAN,TEXTONLY,0,NOW,,,'BKRF= 402')":null,"FDS^FE_RATING(MEAN,TEXTONLY,0,NOW,,,'')":"Hold","FDS^FE_RATING(MEAN,TEXTONLY,0,NOW,,,'BKRF= 1628')":"Hold","MO^P_SYMBOL":"MO-US","MO^FG_COMPANY_NAME()":"Altria Group Inc","PAYC^FE_RATING(MEAN,TEXTONLY,0,NOW,,,'')":"Overweight","LYB^P_PRICE_RETURNS(0,-2AM,NOW)":-10.154587,"LYB^FREF_MARKET_VALUE_COMPANY(0,,,,,0,,\"LEGACY\")":25669.1504369043,"LYB^P_PRICE(0)":78.69,"LYB^FG_GICS_INDUSTRY":"Chemicals","AAP^FF_DEBT_EQ(ANN_R,0)":122.657770648575,"PKI-US^CGR((FE_TIMESERIES(CUSTOM_EPS,MEAN,0,+2,FY,'WIN=0,UNITS=AUTO,DATE=NOW')))":-25.792402,"WBD-US^CGR((FE_TIMESERIES(CUSTOM_EPS,MEAN,0,+2,FY,'WIN=0,UNITS=AUTO,DATE=NOW')))":-50.465603,"WBD-US^CGR((FE_TIMESERIES(CUSTOM_EPS,MEAN,-4,+1,FY,'WIN=0,UNITS=AUTO,DATE=NOW')))":null,"MKC^AVG(FG_PE_NTM(0,-5AY,,90,0))":27.5347328061954,"ACN^FF_EBITDA_OPER_MGN(ANN_R,0)":19.0279084587024,"FMC^FF_EBITDA_OPER_MGN(ANN_R,0)":26.5935939110442,"RSG^FF_EBITDA_OPER_MGN(ANN_R,0)":29.7609561752988,"WBA^FF_EBITDA_OPER_MGN(ANN_R,0)":4.48346904738546,"EPAM^AVG(FG_PE_NTM(0,-5AY,,90,0))":36.8824341548848,"EPAM^FG_PE_NTM(0,,,90,0)":34.740574,"DXC^AVG(FF_EBITDA_OPER_MGN(ANN_R,-5AY))":14.6706980412778,"DXC^FF_EBITDA_OPER_MGN(ANN_R,0)":14.2022748232401,"PXD^AVG(FF_FREE_PS_CF(ANN_R_FCF,-5AY))":-3.24698795180723,"DOW^FG_PE_NTM(0,,,90,0)":6.908549,"DOW^FE_RATING(MEAN,TEXTONLY,0,NOW,,,'')":"Hold","DOW^FE_RATING(MEAN,TEXTONLY,0,NOW,,,'BKRF= 104')":"Sell","DOW^FE_RATING(MEAN,TEXTONLY,0,NOW,,,'BKRF= 1628')":null,"PXD^FF_DEBT_EQ(ANN_R,0)":34.3083592415816,"WELL-US^P_PRICE_RETURNS(0,-5AY,NOW)":-4.6667633,"CMA-US^CGR((FE_TIMESERIES(CUSTOM_EPS,MEAN,-4,+1,FY,'WIN=0,UNITS=AUTO,DATE=NOW')))":12.1832285,"CMA-US^P_PRICE_RETURNS(0,-5AY,NOW)":13.069916,"AON^FE_RATING(MEAN,TEXTONLY,0,NOW,,,'BKRF= 1628')":"Underweight","A^FE_RATING(MEAN,TEXTONLY,0,NOW,,,'BKRF= 104')":"Buy","BEN^FE_RATING(MEAN,TEXTONLY,0,NOW,,,'BKRF= 104')":null,"CVS^FE_RATING(MEAN,TEXTONLY,0,NOW,,,'BKRF= 104')":"Buy","AMAT^FE_RATING(MEAN,TEXTONLY,0,NOW,,,'BKRF= 104')":null,"FDS^FF_FREE_PS_CF(ANN_R_FCF,NOW)":null,"FDS^FF_EBITDA_OPER_MGN(ANN_R,0)":36.5305744150756,"MO^P_PRICE_RETURNS(0,-2AM,NOW)":0.13097525,"MO^FREF_MARKET_VALUE_COMPANY(0,,,,,0,,\"LEGACY\")":75652.5865098485,"PAYC^FG_PE_NTM(0CY,,,90,0)":73.85767,"LYB^AVG(FF_FREE_PS_CF(ANN_R_FCF,-5AY))":8.00714285714286,"LYB^FF_FREE_PS_CF(ANN_R_FCF,NOW)":16.7155688622755,"LYB^AVG(FF_EBITDA_OPER_MGN(ANN_R,-5AY))":20.9317472832608,"LYB^FF_EBITDA_OPER_MGN(ANN_R,0)":18.9261803133057,"SNPS^FF_DEBT_EQ(ANN_R,0)":12.5920632459557,"ILMN-US^CGR((FE_TIMESERIES(CUSTOM_EPS,MEAN,0,+2,FY,'WIN=0,UNITS=AUTO,DATE=NOW')))":-17.746683,"CDW-US^CGR((FE_TIMESERIES(CUSTOM_EPS,MEAN,0,+2,FY,'WIN=0,UNITS=AUTO,DATE=NOW')))":11.695287,"CDW-US^CGR((FE_TIMESERIES(CUSTOM_EPS,MEAN,-4,+1,FY,'WIN=0,UNITS=AUTO,DATE=NOW')))":18.764164,"BXP^AVG(FG_PE_NTM(0,-5AY,,90,0))":38.5189434360604,"AXP^FF_EBITDA_OPER_MGN(ANN_R,0)":26.9793646794769,"SBUX^FF_EBITDA_OPER_MGN(ANN_R,0)":25.5936239624486,"ADBE^FF_EBITDA_OPER_MGN(ANN_R,0)":42.2694766154041,"TWTR^FF_EBITDA_OPER_MGN(ANN_R,0)":16.1066055970262,"IP^AVG(FG_PE_NTM(0,-5AY,,90,0))":11.3736027625099,"IP^FG_PE_NTM(0,,,90,0)":8.934183,"ON^AVG(FF_EBITDA_OPER_MGN(ANN_R,-5AY))":16.9239038623973,"ON^FF_EBITDA_OPER_MGN(ANN_R,0)":29.2367726045283,"STZ^AVG(FF_FREE_PS_CF(ANN_R_FCF,-5AY))":3.50307196223114,"AOS^FG_PE_NTM(0,,,90,0)":14.615606,"AOS^FE_RATING(MEAN,TEXTONLY,0,NOW,,,'')":"Overweight","AOS^FE_RATING(MEAN,TEXTONLY,0,NOW,,,'BKRF= 104')":null,"AOS^FE_RATING(MEAN,TEXTONLY,0,NOW,,,'BKRF= 1628')":null,"UNP^FF_DEBT_EQ(ANN_R,0)":222.357178165384,"NVDA-US^P_PRICE_RETURNS(0,-5AY,NOW)":186.5582,"NOC-US^CGR((FE_TIMESERIES(CUSTOM_EPS,MEAN,-4,+1,FY,'WIN=0,UNITS=AUTO,DATE=NOW')))":13.252743,"NOC-US^P_PRICE_RETURNS(0,-5AY,NOW)":81.21934,"LUV^FG_PE_NTM(0,,,90,0)":12.561175,"PKI^FG_PE_NTM(0CY,,,90,0)":31.166992,"APA^FG_PE_NTM(0CY,,,90,0)":5.157942,"BIIB^FG_PE_NTM(0CY,,,90,0)":12.927973,"MPC^FG_PE_NTM(0CY,,,90,0)":16.91874,"BDX^FE_RATING(MEAN,TEXTONLY,0,NOW,,,'BKRF= 402')":"Hold","BDX^P_PRICE_RETURNS(0,-2AM,NOW)":6.3806176,"TSLA^FG_PE_NTM(0,,,90,0)":56.862232,"TSLA^FE_RATING(MEAN,TEXTONLY,0,NOW,,,'')":"Overweight","HCA^AVG(FF_EBITDA_OPER_MGN(ANN_R,-5AY))":19.648107977826,"LHX^AVG(FF_FREE_PS_CF(ANN_R_FCF,-5AY))":6.176,"LHX^FF_FREE_PS_CF(ANN_R_FCF,NOW)":11.5403543307087,"LHX^AVG(FF_EBITDA_OPER_MGN(ANN_R,-5AY))":25.3337783711615,"LHX^FF_EBITDA_OPER_MGN(ANN_R,0)":17.9297181991692,"GE^FF_DEBT_EQ(ANN_R,0)":94.3512775986108,"MKC-US^P_PRICE_RETURNS(0,-5AY,NOW)":58.32827,"UHS-US^CGR((FE_TIMESERIES(CUSTOM_EPS,MEAN,-4,+1,FY,'WIN=0,UNITS=AUTO,DATE=NOW')))":5.91145,"UHS-US^P_PRICE_RETURNS(0,-5AY,NOW)":-11.059904,"RHI^FF_EBITDA_OPER_MGN(ANN_R,0)":12.3340231688149,"GOOGL^AVG(FF_EBITDA_OPER_MGN(ANN_R,-5AY))":32.6758271761782,"MET^AVG(FF_EBITDA_OPER_MGN(ANN_R,-5AY))":null,"CPT^AVG(FF_EBITDA_OPER_MGN(ANN_R,-5AY))":56.2126134794181,"SCHW^AVG(FF_EBITDA_OPER_MGN(ANN_R,-5AY))":43.510749868904,"SHW^FF_FREE_PS_CF(ANN_R_FCF,NOW)":8.51366529389742,"SHW^FF_EBITDA_OPER_MGN(ANN_R,0)":18.2405262577339,"RE^AVG(FF_FREE_PS_CF(ANN_R_FCF,-5AY))":148.853872393581,"RE^FF_FREE_PS_CF(ANN_R_FCF,NOW)":104.075284958274,"KR^FG_COMPANY_NAME()":"Kroger Co.","BBY^AVG(FF_FREE_PS_CF(ANN_R_FCF,-5AY))":6.08493490390576,"BBY^FF_FREE_PS_CF(ANN_R_FCF,NOW)":10.0882470918572,"BBY^AVG(FF_EBITDA_OPER_MGN(ANN_R,-5AY))":6.06299012765525,"BBY^FF_EBITDA_OPER_MGN(ANN_R,0)":7.46894379938564,"ILMN^FF_DEBT_EQ(ANN_R,0)":23.6499068901304,"NEE-US^CGR((FE_TIMESERIES(CUSTOM_EPS,MEAN,-4,+1,FY,'WIN=0,UNITS=AUTO,DATE=NOW')))":11.379417,"MMM-US^P_PRICE_RETURNS(0,-5AY,NOW)":-45.566864,"ETN-US^CGR((FE_TIMESERIES(CUSTOM_EPS,MEAN,0,+2,FY,'WIN=0,UNITS=AUTO,DATE=NOW')))":12.085459,"ED^P_PRICE(0)":97.64,"KDP^FREF_MARKET_VALUE_COMPANY(0,,,,,0,,\"LEGACY\")":52721.8331872048,"POOL^FREF_MARKET_VALUE_COMPANY(0,,,,,0,,\"LEGACY\")":13002.7501822128,"PFG^FREF_MARKET_VALUE_COMPANY(0,,,,,0,,\"LEGACY\")":19308.4166625822,"BAX^FREF_MARKET_VALUE_COMPANY(0,,,,,0,,\"LEGACY\")":29697.9246418588,"ALL^P_SYMBOL":"ALL-US","NFLX^AVG(FF_FREE_PS_CF(ANN_R_FCF,-5AY))":-3.60567602564219,"AEP^AVG(FG_PE_NTM(0,-5AY,,90,0))":18.75683800556,"AEP^FG_PE_NTM(0CY,,,90,0)":17.908522,"GD^FE_RATING(MEAN,TEXTONLY,0,NOW,,,'BKRF= 402')":null,"WAB^P_PRICE_RETURNS(0,-2AM,NOW)":3.3786297,"WAB^FREF_MARKET_VALUE_COMPANY(0,,,,,0,,\"LEGACY\")":16045.5965909612,"WAB^P_PRICE(0)":87.85,"WAB^FG_GICS_INDUSTRY":"Machinery","CPB^FF_DEBT_EQ(ANN_R,0)":144.314431443144,"AAL-US^P_PRICE_RETURNS(0,-5AY,NOW)":-70.0,"TDG-US^CGR((FE_TIMESERIES(CUSTOM_EPS,MEAN,-4,+1,FY,'WIN=0,UNITS=AUTO,DATE=NOW')))":7.5822268,"TDG-US^P_PRICE_RETURNS(0,-5AY,NOW)":125.01073,"ESS^FF_EBITDA_OPER_MGN(ANN_R,0)":64.347585237922,"DFS^AVG(FF_EBITDA_OPER_MGN(ANN_R,-5AY))":null,"PSX^AVG(FF_EBITDA_OPER_MGN(ANN_R,-5AY))":3.81645152700108,"MTCH^AVG(FF_EBITDA_OPER_MGN(ANN_R,-5AY))":null,"VRSN^AVG(FF_EBITDA_OPER_MGN(ANN_R,-5AY))":65.2040375881986,"AVGO^FF_FREE_PS_CF(ANN_R_FCF,NOW)":31.0512820512821,"AVGO^FF_EBITDA_OPER_MGN(ANN_R,0)":53.6429872495446,"MRNA^AVG(FF_FREE_PS_CF(ANN_R_FCF,-5AY))":0.100904358391181,"MRNA^FF_FREE_PS_CF(ANN_R_FCF,NOW)":30.9025522041763,"TRV^FG_COMPANY_NAME()":"Travelers Companies, Inc.","CI^AVG(FF_FREE_PS_CF(ANN_R_FCF,-5AY))":13.7301798210648,"CI^FF_FREE_PS_CF(ANN_R_FCF,NOW)":17.7055776822322,"CI^AVG(FF_EBITDA_OPER_MGN(ANN_R,-5AY))":null,"CI^FF_EBITDA_OPER_MGN(ANN_R,0)":null,"FBHS^FF_DEBT_EQ(ANN_R,0)":94.9915165753067,"BK-US^P_PRICE_RETURNS(0,-5AY,NOW)":-15.39954,"XOM-US^CGR((FE_TIMESERIES(CUSTOM_EPS,MEAN,-4,+1,FY,'WIN=0,UNITS=AUTO,DATE=NOW')))":28.83808,"XOM-US^P_PRICE_RETURNS(0,-5AY,NOW)":15.511429,"JNPR^FE_RATING(MEAN,TEXTONLY,0,NOW,,,'BKRF= 1628')":null,"PNC^FE_RATING(MEAN,TEXTONLY,0,NOW,,,'BKRF= 104')":"Hold","NEE^FE_RATING(MEAN,TEXTONLY,0,NOW,,,'BKRF= 104')":"Buy","EXPE^FE_RATING(MEAN,TEXTONLY,0,NOW,,,'BKRF= 104')":"Buy","PFE^FE_RATING(MEAN,TEXTONLY,0,NOW,,,'BKRF= 104')":null,"MTD^FF_FREE_PS_CF(ANN_R_FCF,NOW)":34.1571164691403,"MTD^FF_EBITDA_OPER_MGN(ANN_R,0)":29.6614782957183,"XOM^P_PRICE_RETURNS(0,-2AM,NOW)":9.415663,"XOM^FREF_MARKET_VALUE_COMPANY(0,,,,,0,,\"LEGACY\")":395216.951366521,"ADP^FG_PE_NTM(0CY,,,90,0)":34.6007,"STE^AVG(FF_FREE_PS_CF(ANN_R_FCF,-5AY))":2.91756684554092,"STE^FF_FREE_PS_CF(ANN_R_FCF,NOW)":3.86241685820637,"STE^AVG(FF_EBITDA_OPER_MGN(ANN_R,-5AY))":19.362695942522,"STE^FF_EBITDA_OPER_MGN(ANN_R,0)":25.6284972249024,"TRMB^FF_DEBT_EQ(ANN_R,0)":36.7480416761731,"NEE-US^CGR((FE_TIMESERIES(CUSTOM_EPS,MEAN,0,+2,FY,'WIN=0,UNITS=AUTO,DATE=NOW')))":10.207414,"MMM-US^CGR((FE_TIMESERIES(CUSTOM_EPS,MEAN,0,+2,FY,'WIN=0,UNITS=AUTO,DATE=NOW')))":3.59986,"MMM-US^CGR((FE_TIMESERIES(CUSTOM_EPS,MEAN,-4,+1,FY,'WIN=0,UNITS=AUTO,DATE=NOW')))":2.5298533,"ED^FREF_MARKET_VALUE_COMPANY(0,,,,,0,,\"LEGACY\")":34621.3952743029,"KDP^P_PRICE_RETURNS(0,-2AM,NOW)":0.2730012,"POOL^P_PRICE_RETURNS(0,-2AM,NOW)":-12.523741,"PFG^P_PRICE_RETURNS(0,-2AM,NOW)":22.651148,"BAX^P_PRICE_RETURNS(0,-2AM,NOW)":-10.121709,"ALL^FREF_MARKET_VALUE_COMPANY(0,,,,,0,,\"LEGACY\")":34873.5385974543,"ALL^FG_GICS_INDUSTRY":"Insurance","AEP^AVG(FF_EBITDA_OPER_MGN(ANN_R,-5AY))":33.7024870377407,"AEP^FF_EBITDA_OPER_MGN(ANN_R,0)":37.9522964477998,"GD^FE_RATING(MEAN,TEXTONLY,0,NOW,,,'BKRF= 1628')":"Hold","WAB^FG_PE_NTM(0,,,90,0)":16.597069,"WAB^FE_RATING(MEAN,TEXTONLY,0,NOW,,,'')":"Overweight","WAB^FE_RATING(MEAN,TEXTONLY,0,NOW,,,'BKRF= 104')":null,"WAB^FE_RATING(MEAN,TEXTONLY,0,NOW,,,'BKRF= 1628')":null,"HST^FF_DEBT_EQ(ANN_R,0)":84.6918180406769,"AWK-US^P_PRICE_RETURNS(0,-5AY,NOW)":78.719154,"CI-US^CGR((FE_TIMESERIES(CUSTOM_EPS,MEAN,-4,+1,FY,'WIN=0,UNITS=AUTO,DATE=NOW')))":17.052454,"CI-US^P_PRICE_RETURNS(0,-5AY,NOW)":54.86697,"O^FF_EBITDA_OPER_MGN(ANN_R,0)":89.296581959114,"LMT^AVG(FF_EBITDA_OPER_MGN(ANN_R,-5AY))":13.2132577040298,"IBM^AVG(FF_EBITDA_OPER_MGN(ANN_R,-5AY))":20.9011624269573,"WTW^AVG(FF_EBITDA_OPER_MGN(ANN_R,-5AY))":20.9942638623327,"ZBH^AVG(FF_EBITDA_OPER_MGN(ANN_R,-5AY))":31.0076914067075,"HST^FF_FREE_PS_CF(ANN_R_FCF,NOW)":-0.201323384485429,"HST^FF_EBITDA_OPER_MGN(ANN_R,0)":17.439446366782,"ROST^AVG(FF_FREE_PS_CF(ANN_R_FCF,-5AY))":3.1926711194608,"ROST^FF_FREE_PS_CF(ANN_R_FCF,NOW)":3.33869235074943,"EL^FG_COMPANY_NAME()":"Estee Lauder Companies Inc. Class A","SBAC^AVG(FF_FREE_PS_CF(ANN_R_FCF,-5AY))":4.81479735344883,"SBAC^FF_FREE_PS_CF(ANN_R_FCF,NOW)":9.50018439065634,"SBAC^AVG(FF_EBITDA_OPER_MGN(ANN_R,-5AY))":63.5981324148488,"SBAC^FF_EBITDA_OPER_MGN(ANN_R,0)":66.9094443342397,"FTNT^FF_DEBT_EQ(ANN_R,0)":134.987847000128,"PNR-US^CGR((FE_TIMESERIES(CUSTOM_EPS,MEAN,-4,+1,FY,'WIN=0,UNITS=AUTO,DATE=NOW')))":0.44242385,"EXPD-US^P_PRICE_RETURNS(0,-5AY,NOW)":64.358505,"D-US^CGR((FE_TIMESERIES(CUSTOM_EPS,MEAN,0,+2,FY,'WIN=0,UNITS=AUTO,DATE=NOW')))":6.488145,"MKC^P_PRICE_HIGH_PR(0,,,,,,\"PRICE\",\"INTRA\",\"52W\")":107.35,"ACN^FE_RATING(MEAN,TEXTONLY,0,NOW,,,'BKRF= 402')":null,"FMC^FE_RATING(MEAN,TEXTONLY,0,NOW,,,'BKRF= 402')":null,"RSG^FE_RATING(MEAN,TEXTONLY,0,NOW,,,'BKRF= 402')":"Overweight","WBA^FE_RATING(MEAN,TEXTONLY,0,NOW,,,'BKRF= 402')":"Hold","BIO^FE_RATING(MEAN,TEXTONLY,0,NOW,,,'')":"Buy","BIO^FE_RATING(MEAN,TEXTONLY,0,NOW,,,'BKRF= 1628')":null,"DXC^P_SYMBOL":"DXC-US","DXC^FG_COMPANY_NAME()":"DXC Technology Co.","PXD^FE_RATING(MEAN,TEXTONLY,0,NOW,,,'')":"Overweight","CRL^P_PRICE_RETURNS(0,-2AM,NOW)":-9.38794,"CRL^FREF_MARKET_VALUE_COMPANY(0,,,,,0,,\"LEGACY\")":10356.2781633306,"CRL^P_PRICE(0)":203.61,"CRL^FG_GICS_INDUSTRY":"Life Sciences Tools & Services","OKE^FF_DEBT_EQ(ANN_R,0)":228.697626315363,"CE-US^P_PRICE_RETURNS(0,-5AY,NOW)":0.52952766,"ENPH-US^CGR((FE_TIMESERIES(CUSTOM_EPS,MEAN,-4,+1,FY,'WIN=0,UNITS=AUTO,DATE=NOW')))":null,"ENPH-US^P_PRICE_RETURNS(0,-5AY,NOW)":20371.896,"MU^P_PRICE_RETURNS(0,-2AM,NOW)":-15.017062,"BK^P_PRICE_HIGH_PR(0,,,,,,\"PRICE\",\"INTRA\",\"52W\")":64.63,"JPM^P_PRICE_HIGH_PR(0,,,,,,\"PRICE\",\"INTRA\",\"52W\")":172.96,"GPC^P_PRICE_HIGH_PR(0,,,,,,\"PRICE\",\"INTRA\",\"52W\")":164.99,"AVB^P_PRICE_HIGH_PR(0,,,,,,\"PRICE\",\"INTRA\",\"52W\")":259.05,"GOOG^FE_RATING(MEAN,TEXTONLY,0,NOW,,,'BKRF= 402')":"Overweight","GOOG^P_PRICE_RETURNS(0,-2AM,NOW)":-8.767641,"EFX^AVG(FF_FREE_PS_CF(ANN_R_FCF,-5AY))":5.36333608587944,"EFX^FF_FREE_PS_CF(ANN_R_FCF,NOW)":7.00485436893204,"MAS^FE_RATING(MEAN,TEXTONLY,0,NOW,,,'BKRF= 104')":"Sell","LDOS^AVG(FF_FREE_PS_CF(ANN_R_FCF,-5AY))":4.00961538461539,"LDOS^FF_FREE_PS_CF(ANN_R_FCF,NOW)":6.48251748251748,"LDOS^AVG(FF_EBITDA_OPER_MGN(ANN_R,-5AY))":9.04444128922334,"LDOS^FF_EBITDA_OPER_MGN(ANN_R,0)":10.8320594016161,"ENPH^FF_DEBT_EQ(ANN_R,0)":244.880139852337,"DD-US^CGR((FE_TIMESERIES(CUSTOM_EPS,MEAN,-4,+1,FY,'WIN=0,UNITS=AUTO,DATE=NOW')))":-7.0573225,"ZBRA-US^P_PRICE_RETURNS(0,-5AY,NOW)":174.90077,"RL-US^CGR((FE_TIMESERIES(CUSTOM_EPS,MEAN,0,+2,FY,'WIN=0,UNITS=AUTO,DATE=NOW')))":2.4891653,"PH^P_PRICE_HIGH_PR(0,,,,,,\"PRICE\",\"INTRA\",\"52W\")":340.0,"DD^FE_RATING(MEAN,TEXTONLY,0,NOW,,,'BKRF= 402')":null,"WMB^FE_RATING(MEAN,TEXTONLY,0,NOW,,,'BKRF= 402')":"Buy","CSX^FE_RATING(MEAN,TEXTONLY,0,NOW,,,'BKRF= 402')":"Overweight","HWM^FE_RATING(MEAN,TEXTONLY,0,NOW,,,'BKRF= 402')":null,"LW^FE_RATING(MEAN,TEXTONLY,0,NOW,,,'')":"Overweight","LW^FE_RATING(MEAN,TEXTONLY,0,NOW,,,'BKRF= 1628')":"Underweight","CF^P_SYMBOL":"CF-US","CF^FG_COMPANY_NAME()":"CF Industries Holdings, Inc.","EMR^FE_RATING(MEAN,TEXTONLY,0,NOW,,,'')":"Overweight","UPS^P_PRICE_RETURNS(0,-2AM,NOW)":-3.5544038,"UPS^FREF_MARKET_VALUE_COMPANY(0,,,,,0,,\"LEGACY\")":135393.024597168,"UPS^P_PRICE(0)":185.0,"UPS^FG_GICS_INDUSTRY":"Air Freight & Logistics","NDSN^FF_DEBT_EQ(ANN_R,0)":44.0708526119317,"BIIB-US^CGR((FE_TIMESERIES(CUSTOM_EPS,MEAN,-4,+1,FY,'WIN=0,UNITS=AUTO,DATE=NOW')))":-4.972046,"GNRC-US^P_PRICE_RETURNS(0,-5AY,NOW)":345.51678,"CHRW-US^CGR((FE_TIMESERIES(CUSTOM_EPS,MEAN,0,+2,FY,'WIN=0,UNITS=AUTO,DATE=NOW')))":2.8205864,"XRAY^P_PRICE_HIGH_PR(0,,,,,,\"PRICE\",\"INTRA\",\"52W\")":63.1,"RF^FE_RATING(MEAN,TEXTONLY,0,NOW,,,'BKRF= 402')":"Overweight","EQR^FE_RATING(MEAN,TEXTONLY,0,NOW,,,'BKRF= 402')":"Hold","AFL^FE_RATING(MEAN,TEXTONLY,0,NOW,,,'BKRF= 402')":"Overweight","FIS^FE_RATING(MEAN,TEXTONLY,0,NOW,,,'BKRF= 402')":"Buy","AEE^FE_RATING(MEAN,TEXTONLY,0,NOW,,,'')":"Overweight","AEE^FE_RATING(MEAN,TEXTONLY,0,NOW,,,'BKRF= 1628')":"Underweight","COP^P_SYMBOL":"COP-US","COP^FG_COMPANY_NAME()":"ConocoPhillips","META^FE_RATING(MEAN,TEXTONLY,0,NOW,,,'')":"Overweight","TAP^P_PRICE_RETURNS(0,-2AM,NOW)":-14.000678,"TAP^FREF_MARKET_VALUE_COMPANY(0,,,,,0,,\"LEGACY\")":10362.9596153001,"TAP^P_PRICE(0)":50.94,"TAP^FG_GICS_INDUSTRY":"Beverages","CHD^FF_DEBT_EQ(ANN_R,0)":84.5570951379438,"WMT-US^CGR((FE_TIMESERIES(CUSTOM_EPS,MEAN,-4,+1,FY,'WIN=0,UNITS=AUTO,DATE=NOW')))":5.7457557,"WDC-US^P_PRICE_RETURNS(0,-5AY,NOW)":-58.404877,"REGN-US^CGR((FE_TIMESERIES(CUSTOM_EPS,MEAN,0,+2,FY,'WIN=0,UNITS=AUTO,DATE=NOW')))":-19.440456,"EQIX^FG_COMPANY_NAME()":"Equinix, Inc.","CARR^P_SYMBOL":"CARR-US","MTB^P_SYMBOL":"MTB-US","ADI^P_SYMBOL":"ADI-US","LEN^P_SYMBOL":"LEN-US","ZBRA^FE_RATING(MEAN,TEXTONLY,0,NOW,,,'')":"Overweight","ZBRA^FE_RATING(MEAN,TEXTONLY,0,NOW,,,'BKRF= 1628')":"Overweight","MMM^FE_RATING(MEAN,TEXTONLY,0,NOW,,,'BKRF= 402')":null,"MMM^P_PRICE_HIGH_PR(0,,,,,,\"PRICE\",\"INTRA\",\"52W\")":186.3,"PENN^FREF_MARKET_VALUE_COMPANY(0,,,,,0,,\"LEGACY\")":4880.5547982073,"LOW^P_PRICE_RETURNS(0,-2AM,NOW)":2.6108146,"LOW^FREF_MARKET_VALUE_COMPANY(0,,,,,0,,\"LEGACY\")":118578.631106136,"LOW^P_PRICE(0)":191.04,"LOW^FG_GICS_INDUSTRY":"Specialty Retail","BKR^FF_DEBT_EQ(ANN_R,0)":50.8900876601484,"K-US^CGR((FE_TIMESERIES(CUSTOM_EPS,MEAN,-4,+1,FY,'WIN=0,UNITS=AUTO,DATE=NOW')))":0.34552795,"KEYS-US^P_PRICE_RETURNS(0,-5AY,NOW)":296.16873,"IP-US^CGR((FE_TIMESERIES(CUSTOM_EPS,MEAN,0,+2,FY,'WIN=0,UNITS=AUTO,DATE=NOW')))":17.207508,"HAS^P_PRICE_HIGH_PR(0,,,,,,\"PRICE\",\"INTRA\",\"52W\")":105.73,"MCD^FE_RATING(MEAN,TEXTONLY,0,NOW,,,'BKRF= 402')":"Hold","OTIS^FE_RATING(MEAN,TEXTONLY,0,NOW,,,'BKRF= 402')":null,"AMT^FE_RATING(MEAN,TEXTONLY,0,NOW,,,'BKRF= 402')":"Overweight","AWK^FE_RATING(MEAN,TEXTONLY,0,NOW,,,'BKRF= 402')":null,"PPL^FE_RATING(MEAN,TEXTONLY,0,NOW,,,'')":"Overweight","PPL^FE_RATING(MEAN,TEXTONLY,0,NOW,,,'BKRF= 1628')":"Underweight","PNW^P_SYMBOL":"PNW-US","PNW^FG_COMPANY_NAME()":"Pinnacle West Capital Corporation","HON^FE_RATING(MEAN,TEXTONLY,0,NOW,,,'')":"Overweight","HOLX^P_PRICE_RETURNS(0,-2AM,NOW)":-5.156535,"HOLX^FREF_MARKET_VALUE_COMPANY(0,,,,,0,,\"LEGACY\")":16891.5321776848,"HOLX^P_PRICE(0)":67.66,"HOLX^FG_GICS_INDUSTRY":"Health Care Equipment & Supplies","TECH^FF_DEBT_EQ(ANN_R,0)":19.1548211567956,"JPM-US^P_PRICE_RETURNS(0,-5AY,NOW)":26.926434,"MOS-US^CGR((FE_TIMESERIES(CUSTOM_EPS,MEAN,-4,+1,FY,'WIN=0,UNITS=AUTO,DATE=NOW')))":65.46717,"MOS-US^P_PRICE_RETURNS(0,-5AY,NOW)":148.59633,"BMY^FF_EBITDA_OPER_MGN(ANN_R,0)":43.7619920232834,"USB^AVG(FF_EBITDA_OPER_MGN(ANN_R,-5AY))":null,"IEX^AVG(FF_EBITDA_OPER_MGN(ANN_R,-5AY))":25.4639872449354,"ECL^AVG(FF_EBITDA_OPER_MGN(ANN_R,-5AY))":21.7299738458731,"ABC^AVG(FF_EBITDA_OPER_MGN(ANN_R,-5AY))":1.4081793814663,"IR^FF_FREE_PS_CF(ANN_R_FCF,NOW)":1.30911680911681,"IR^FF_EBITDA_OPER_MGN(ANN_R,0)":20.3769117304557,"NOC^AVG(FF_FREE_PS_CF(ANN_R_FCF,-5AY))":10.4875346260388,"NOC^FF_FREE_PS_CF(ANN_R_FCF,NOW)":13.3747669359851,"C^FG_COMPANY_NAME()":"Citigroup Inc.","NKE^AVG(FF_FREE_PS_CF(ANN_R_FCF,-5AY))":1.61997635933806,"NKE^FF_FREE_PS_CF(ANN_R_FCF,NOW)":2.75018624286069,"NKE^AVG(FF_EBITDA_OPER_MGN(ANN_R,-5AY))":14.6552227477083,"NKE^FF_EBITDA_OPER_MGN(ANN_R,0)":16.0198324499915,"AZO^FF_DEBT_EQ(ANN_R,0)":null,"MRK-US^CGR((FE_TIMESERIES(CUSTOM_EPS,MEAN,-4,+1,FY,'WIN=0,UNITS=AUTO,DATE=NOW')))":14.257722,"BKR-US^P_PRICE_RETURNS(0,-5AY,NOW)":-36.165314,"BSX-US^CGR((FE_TIMESERIES(CUSTOM_EPS,MEAN,0,+2,FY,'WIN=0,UNITS=AUTO,DATE=NOW')))":26.400206,"K^P_PRICE_HIGH_PR(0,,,,,,\"PRICE\",\"INTRA\",\"52W\")":76.99,"NVDA^FE_RATING(MEAN,TEXTONLY,0,NOW,,,'BKRF= 402')":"Buy","BF.B^FE_RATING(MEAN,TEXTONLY,0,NOW,,,'BKRF= 402')":null,"MLM^FE_RATING(MEAN,TEXTONLY,0,NOW,,,'BKRF= 402')":"Overweight","CAH^FE_RATING(MEAN,TEXTONLY,0,NOW,,,'BKRF= 402')":null,"CL^FE_RATING(MEAN,TEXTONLY,0,NOW,,,'')":"Overweight","CL^FE_RATING(MEAN,TEXTONLY,0,NOW,,,'BKRF= 1628')":"Hold","GRMN^P_SYMBOL":"GRMN-US","GRMN^FG_COMPANY_NAME()":"Garmin Ltd.","EVRG^FE_RATING(MEAN,TEXTONLY,0,NOW,,,'')":"Overweight","PSA^P_PRICE_RETURNS(0,-2AM,NOW)":-0.6734371,"PSA^FREF_MARKET_VALUE_COMPANY(0,,,,,0,,\"LEGACY\")":55060.4636238106,"PSA^P_PRICE(0)":313.66,"PSA^FG_GICS_INDUSTRY":"Equity Real Estate Investment Trusts (REITs)","CTVA^FF_DEBT_EQ(ANN_R,0)":6.20863536085723,"COO-US^P_PRICE_RETURNS(0,-5AY,NOW)":19.508326,"IRM-US^CGR((FE_TIMESERIES(CUSTOM_EPS,MEAN,-4,+1,FY,'WIN=0,UNITS=AUTO,DATE=NOW')))":8.629344,"IRM-US^P_PRICE_RETURNS(0,-5AY,NOW)":36.280716,"MSFT^P_PRICE_RETURNS(0,-2AM,NOW)":-5.4417253,"TRMB^P_PRICE_HIGH_PR(0,,,,,,\"PRICE\",\"INTRA\",\"52W\")":92.065,"IVZ^P_PRICE_HIGH_PR(0,,,,,,\"PRICE\",\"INTRA\",\"52W\")":27.03,"IQV^P_PRICE_HIGH_PR(0,,,,,,\"PRICE\",\"INTRA\",\"52W\")":285.61,"TFC^P_PRICE_HIGH_PR(0,,,,,,\"PRICE\",\"INTRA\",\"52W\")":68.95,"NDSN^FE_RATING(MEAN,TEXTONLY,0,NOW,,,'BKRF= 402')":null,"NDSN^P_PRICE_RETURNS(0,-2AM,NOW)":4.9164534,"VZ^AVG(FF_FREE_PS_CF(ANN_R_FCF,-5AY))":1.38423886441508,"VZ^FF_FREE_PS_CF(ANN_R_FCF,NOW)":4.63927710843373,"DLR^FE_RATING(MEAN,TEXTONLY,0,NOW,,,'BKRF= 104')":"Hold","OKE^AVG(FF_FREE_PS_CF(ANN_R_FCF,-5AY))":3.66801485994642,"OKE^FF_FREE_PS_CF(ANN_R_FCF,NOW)":4.17695232262636,"OKE^AVG(FF_EBITDA_OPER_MGN(ANN_R,-5AY))":18.4548061166304,"OKE^FF_EBITDA_OPER_MGN(ANN_R,0)":20.1176845759711,"ROL^FF_DEBT_EQ(ANN_R,0)":37.2220086354764,"JNPR-US^CGR((FE_TIMESERIES(CUSTOM_EPS,MEAN,0,+2,FY,'WIN=0,UNITS=AUTO,DATE=NOW')))":null,"CZR-US^CGR((FE_TIMESERIES(CUSTOM_EPS,MEAN,0,+2,FY,'WIN=0,UNITS=AUTO,DATE=NOW')))":null,"CZR-US^CGR((FE_TIMESERIES(CUSTOM_EPS,MEAN,-4,+1,FY,'WIN=0,UNITS=AUTO,DATE=NOW')))":null,"RHI^FE_RATING(MEAN,TEXTONLY,0,NOW,,,'')":"Hold","GOOGL^FG_PE_NTM(0,,,90,0)":17.777504,"MET^FG_PE_NTM(0,,,90,0)":8.149526,"CPT^FG_PE_NTM(0,,,90,0)":39.23877,"SCHW^FG_PE_NTM(0,,,90,0)":15.874154,"SHW^FREF_MARKET_VALUE_COMPANY(0,,,,,0,,\"LEGACY\")":58023.3068918064,"SHW^FG_GICS_INDUSTRY":"Chemicals","RE^FE_RATING(MEAN,TEXTONLY,0,NOW,,,'BKRF= 104')":null,"RE^FE_RATING(MEAN,TEXTONLY,0,NOW,,,'BKRF= 1628')":null,"ICE^FF_EBITDA_OPER_MGN(ANN_R,0)":57.3667093722282,"FRC^FG_PE_NTM(0,,,90,0)":15.817476,"FRC^FE_RATING(MEAN,TEXTONLY,0,NOW,,,'')":"Overweight","FRC^FE_RATING(MEAN,TEXTONLY,0,NOW,,,'BKRF= 104')":"Hold","FRC^FE_RATING(MEAN,TEXTONLY,0,NOW,,,'BKRF= 1628')":"Hold","NLOK^FF_DEBT_EQ(ANN_R,0)":null,"ALB-US^CGR((FE_TIMESERIES(CUSTOM_EPS,MEAN,-4,+1,FY,'WIN=0,UNITS=AUTO,DATE=NOW')))":35.112198,"WAB-US^P_PRICE_RETURNS(0,-5AY,NOW)":18.83899,"IT-US^CGR((FE_TIMESERIES(CUSTOM_EPS,MEAN,0,+2,FY,'WIN=0,UNITS=AUTO,DATE=NOW')))":0.36688697,"SEDG^FE_RATING(MEAN,TEXTONLY,0,NOW,,,'BKRF= 104')":"Hold","UNP^FE_RATING(MEAN,TEXTONLY,0,NOW,,,'')":"Overweight","GE^FE_RATING(MEAN,TEXTONLY,0,NOW,,,'')":"Overweight","ADM^FE_RATING(MEAN,TEXTONLY,0,NOW,,,'')":"Overweight","TTWO^FE_RATING(MEAN,TEXTONLY,0,NOW,,,'')":"Overweight","OXY^P_SYMBOL":"OXY-US","INTC^AVG(FF_FREE_PS_CF(ANN_R_FCF,-5AY))":2.49907692307692,"CMG^FE_RATING(MEAN,TEXTONLY,0,NOW,,,'BKRF= 402')":"Overweight","CMG^P_PRICE_HIGH_PR(0,,,,,,\"PRICE\",\"INTRA\",\"52W\")":1958.545,"TRV^AVG(FG_PE_NTM(0,-5AY,,90,0))":12.4549379805401,"ROP^P_PRICE_RETURNS(0,-2AM,NOW)":-3.2797635,"ROP^FREF_MARKET_VALUE_COMPANY(0,,,,,0,,\"LEGACY\")":40707.703125,"ROP^P_PRICE(0)":384.0,"ROP^FG_GICS_INDUSTRY":"Software","AMAT^FF_DEBT_EQ(ANN_R,0)":46.9747693312648,"TFC-US^P_PRICE_RETURNS(0,-5AY,NOW)":7.6347947,"AIG-US^CGR((FE_TIMESERIES(CUSTOM_EPS,MEAN,-4,+1,FY,'WIN=0,UNITS=AUTO,DATE=NOW')))":16.45197,"AIG-US^P_PRICE_RETURNS(0,-5AY,NOW)":-10.332102,"O^P_PRICE_RETURNS(0,-2AM,NOW)":-9.920353,"LMT^P_PRICE_HIGH_PR(0,,,,,,\"PRICE\",\"INTRA\",\"52W\")":479.99,"IBM^P_PRICE_HIGH_PR(0,,,,,,\"PRICE\",\"INTRA\",\"52W\")":146.0,"WTW^P_PRICE_HIGH_PR(0,,,,,,\"PRICE\",\"INTRA\",\"52W\")":249.7,"ZBH^P_PRICE_HIGH_PR(0,,,,,,\"PRICE\",\"INTRA\",\"52W\")":153.76,"WBD^FE_RATING(MEAN,TEXTONLY,0,NOW,,,'BKRF= 402')":null,"WBD^P_PRICE_RETURNS(0,-2AM,NOW)":-7.84384,"UNH^AVG(FF_FREE_PS_CF(ANN_R_FCF,-5AY))":8.35743801652893,"UNH^FF_FREE_PS_CF(ANN_R_FCF,NOW)":20.8043933054393,"J^FE_RATING(MEAN,TEXTONLY,0,NOW,,,'BKRF= 104')":"Buy","AME^AVG(FF_FREE_PS_CF(ANN_R_FCF,-5AY))":2.9673341034527,"AME^FF_FREE_PS_CF(ANN_R_FCF,NOW)":4.50913823540782,"AME^AVG(FF_EBITDA_OPER_MGN(ANN_R,-5AY))":26.2289109595694,"AME^FF_EBITDA_OPER_MGN(ANN_R,0)":28.8610467764077,"LKQ^FF_DEBT_EQ(ANN_R,0)":73.1882425831776,"CTLT-US^P_PRICE_RETURNS(0,-5AY,NOW)":128.86806,"VFC-US^CGR((FE_TIMESERIES(CUSTOM_EPS,MEAN,-4,+1,FY,'WIN=0,UNITS=AUTO,DATE=NOW')))":0.59831345,"VFC-US^P_PRICE_RETURNS(0,-5AY,NOW)":-31.877821,"AON^FF_EBITDA_OPER_MGN(ANN_R,0)":31.392488108906,"A^AVG(FF_EBITDA_OPER_MGN(ANN_R,-5AY))":23.3698238933841,"BEN^AVG(FF_EBITDA_OPER_MGN(ANN_R,-5AY))":37.8215007107055,"CVS^AVG(FF_EBITDA_OPER_MGN(ANN_R,-5AY))":7.39384653515541,"AMAT^AVG(FF_EBITDA_OPER_MGN(ANN_R,-5AY))":24.6743648960739,"HIG^FF_FREE_PS_CF(ANN_R_FCF,NOW)":11.1832815588817,"HIG^FF_EBITDA_OPER_MGN(ANN_R,0)":null,"MO^AVG(FF_FREE_PS_CF(ANN_R_FCF,-5AY))":1.8452868852459,"MO^FF_FREE_PS_CF(ANN_R_FCF,NOW)":4.4639566395664,"EMN^FG_COMPANY_NAME()":"Eastman Chemical Company","NRG^AVG(FF_FREE_PS_CF(ANN_R_FCF,-5AY))":3.51898734177215,"NRG^FF_FREE_PS_CF(ANN_R_FCF,NOW)":0.914285714285714,"NRG^AVG(FF_EBITDA_OPER_MGN(ANN_R,-5AY))":19.0954319312528,"NRG^FF_EBITDA_OPER_MGN(ANN_R,0)":6.4356619697364,"AXP^FF_DEBT_EQ(ANN_R,0)":184.506470667809,"T-US^CGR((FE_TIMESERIES(CUSTOM_EPS,MEAN,0,+2,FY,'WIN=0,UNITS=AUTO,DATE=NOW')))":-1.232065,"MDT-US^CGR((FE_TIMESERIES(CUSTOM_EPS,MEAN,0,+2,FY,'WIN=0,UNITS=AUTO,DATE=NOW')))":2.9340906,"MDT-US^CGR((FE_TIMESERIES(CUSTOM_EPS,MEAN,-4,+1,FY,'WIN=0,UNITS=AUTO,DATE=NOW')))":3.0063524,"MU^FE_RATING(MEAN,TEXTONLY,0,NOW,,,'')":"Overweight","BK^FG_PE_NTM(0,,,90,0)":9.70327,"JPM^FG_PE_NTM(0,,,90,0)":9.693218,"GPC^FG_PE_NTM(0,,,90,0)":18.527348,"AVB^FG_PE_NTM(0,,,90,0)":35.118935,"RL^FREF_MARKET_VALUE_COMPANY(0,,,,,0,,\"LEGACY\")":3992.9269889486,"RL^FG_GICS_INDUSTRY":"Textiles Apparel & Luxury Goods","ETN^FE_RATING(MEAN,TEXTONLY,0,NOW,,,'BKRF= 104')":"Buy","ETN^FE_RATING(MEAN,TEXTONLY,0,NOW,,,'BKRF= 1628')":"Hold","MAS^FF_EBITDA_OPER_MGN(ANN_R,0)":19.1164179104478,"FOX^FG_PE_NTM(0,,,90,0)":9.1249695,"FOX^FE_RATING(MEAN,TEXTONLY,0,NOW,,,'')":"Overweight","FOX^FE_RATING(MEAN,TEXTONLY,0,NOW,,,'BKRF= 104')":"Buy","FOX^FE_RATING(MEAN,TEXTONLY,0,NOW,,,'BKRF= 1628')":"Overweight","MDLZ^FF_DEBT_EQ(ANN_R,0)":71.2618062188263,"O-US^P_PRICE_RETURNS(0,-5AY,NOW)":9.186995,"VTR-US^CGR((FE_TIMESERIES(CUSTOM_EPS,MEAN,-4,+1,FY,'WIN=0,UNITS=AUTO,DATE=NOW')))":-41.781914,"VTR-US^P_PRICE_RETURNS(0,-5AY,NOW)":-32.12226,"HAS^FF_EBITDA_OPER_MGN(ANN_R,0)":27.7985481509175,"MCD^AVG(FF_EBITDA_OPER_MGN(ANN_R,-5AY))":37.9203067188154,"OTIS^AVG(FF_EBITDA_OPER_MGN(ANN_R,-5AY))":null,"AMT^AVG(FF_EBITDA_OPER_MGN(ANN_R,-5AY))":57.9688983190878,"AWK^AVG(FF_EBITDA_OPER_MGN(ANN_R,-5AY))":46.6384009691096,"UHS^FF_FREE_PS_CF(ANN_R_FCF,NOW)":0.334990202169861,"UHS^FF_EBITDA_OPER_MGN(ANN_R,0)":15.1137503315307,"PNW^AVG(FF_FREE_PS_CF(ANN_R_FCF,-5AY))":-2.24980811452439,"PNW^FF_FREE_PS_CF(ANN_R_FCF,NOW)":-5.41964979857234,"TGT^FG_COMPANY_NAME()":"Target Corporation","SWK^AVG(FF_FREE_PS_CF(ANN_R_FCF,-5AY))":7.67979919976789,"SWK^FF_FREE_PS_CF(ANN_R_FCF,NOW)":0.87260034904014,"SWK^AVG(FF_EBITDA_OPER_MGN(ANN_R,-5AY))":18.1732109512663,"SWK^FF_EBITDA_OPER_MGN(ANN_R,0)":17.8040878006301,"MCK^FF_DEBT_EQ(ANN_R,0)":null,"ADBE-US^CGR((FE_TIMESERIES(CUSTOM_EPS,MEAN,0,+2,FY,'WIN=0,UNITS=AUTO,DATE=NOW')))":17.173094,"SPG-US^CGR((FE_TIMESERIES(CUSTOM_EPS,MEAN,0,+2,FY,'WIN=0,UNITS=AUTO,DATE=NOW')))":9.723361,"SPG-US^CGR((FE_TIMESERIES(CUSTOM_EPS,MEAN,-4,+1,FY,'WIN=0,UNITS=AUTO,DATE=NOW')))":-2.5947385,"HD^FF_FREE_PS_CF(ANN_R_FCF,NOW)":13.2372400756144,"COO^AVG(FF_FREE_PS_CF(ANN_R_FCF,-5AY))":7.28571428571429,"NWL^AVG(FF_FREE_PS_CF(ANN_R_FCF,-5AY))":3.30654691562278,"LH^AVG(FF_FREE_PS_CF(ANN_R_FCF,-5AY))":8.60019175455417,"MDLZ^AVG(FF_FREE_PS_CF(ANN_R_FCF,-5AY))":1.02606484424666,"LVS^FREF_MARKET_VALUE_COMPANY(0,,,,,0,,\"LEGACY\")":30329.3532456353,"LVS^FG_GICS_INDUSTRY":"Hotels Restaurants & Leisure","KO^P_PRICE(0)":59.53,"KO^FG_GICS_INDUSTRY":"Beverages","MOS^FG_GICS_INDUSTRY":"Chemicals","PKG^FG_PE_NTM(0,,,90,0)":11.907262,"PKG^FE_RATING(MEAN,TEXTONLY,0,NOW,,,'')":"Hold","PKG^FE_RATING(MEAN,TEXTONLY,0,NOW,,,'BKRF= 104')":null,"PKG^FE_RATING(MEAN,TEXTONLY,0,NOW,,,'BKRF= 1628')":null,"PFE^FF_DEBT_EQ(ANN_R,0)":53.6197717646144,"ALK-US^CGR((FE_TIMESERIES(CUSTOM_EPS,MEAN,0,+2,FY,'WIN=0,UNITS=AUTO,DATE=NOW')))":null,"ULTA-US^CGR((FE_TIMESERIES(CUSTOM_EPS,MEAN,0,+2,FY,'WIN=0,UNITS=AUTO,DATE=NOW')))":12.761008,"ULTA-US^CGR((FE_TIMESERIES(CUSTOM_EPS,MEAN,-4,+1,FY,'WIN=0,UNITS=AUTO,DATE=NOW')))":20.972643,"HAS^AVG(FG_PE_NTM(0,-5AY,,90,0))":18.9109741584591,"MCD^FF_EBITDA_OPER_MGN(ANN_R,0)":50.1293981371836,"OTIS^FF_EBITDA_OPER_MGN(ANN_R,0)":16.6247027556302,"AMT^FF_EBITDA_OPER_MGN(ANN_R,0)":62.8081950218555,"AWK^FF_EBITDA_OPER_MGN(ANN_R,0)":46.6157760814249,"UHS^AVG(FG_PE_NTM(0,-5AY,,90,0))":12.0593755321684,"UHS^FG_PE_NTM(0,,,90,0)":8.876465,"PNW^AVG(FF_EBITDA_OPER_MGN(ANN_R,-5AY))":39.979261908036,"PNW^FF_EBITDA_OPER_MGN(ANN_R,0)":34.375939019437,"HON^AVG(FF_FREE_PS_CF(ANN_R_FCF,-5AY))":5.67909196440088,"SWK^FG_PE_NTM(0,,,90,0)":13.294882,"SWK^FE_RATING(MEAN,TEXTONLY,0,NOW,,,'')":"Hold","SWK^FE_RATING(MEAN,TEXTONLY,0,NOW,,,'BKRF= 104')":"Buy","SWK^FE_RATING(MEAN,TEXTONLY,0,NOW,,,'BKRF= 1628')":null,"NEM^FF_DEBT_EQ(ANN_R,0)":28.6168377077468,"TPR-US^CGR((FE_TIMESERIES(CUSTOM_EPS,MEAN,-4,+1,FY,'WIN=0,UNITS=AUTO,DATE=NOW')))":7.9531074,"TMO-US^P_PRICE_RETURNS(0,-5AY,NOW)":183.426,"MS-US^CGR((FE_TIMESERIES(CUSTOM_EPS,MEAN,0,+2,FY,'WIN=0,UNITS=AUTO,DATE=NOW')))":-2.3145063,"HII^P_PRICE_HIGH_PR(0,,,,,,\"PRICE\",\"INTRA\",\"52W\")":243.46,"VRSK^FE_RATING(MEAN,TEXTONLY,0,NOW,,,'BKRF= 402')":"Overweight","DIS^FE_RATING(MEAN,TEXTONLY,0,NOW,,,'BKRF= 402')":null,"CTLT^FE_RATING(MEAN,TEXTONLY,0,NOW,,,'BKRF= 402')":null,"PGR^FE_RATING(MEAN,TEXTONLY,0,NOW,,,'BKRF= 402')":"Overweight","CSCO^FE_RATING(MEAN,TEXTONLY,0,NOW,,,'')":"Overweight","CSCO^FE_RATING(MEAN,TEXTONLY,0,NOW,,,'BKRF= 1628')":"Overweight","TECH^P_SYMBOL":"TECH-US","TECH^FG_COMPANY_NAME()":"Bio-Techne Corporation","KR^FE_RATING(MEAN,TEXTONLY,0,NOW,,,'')":"Hold","FAST^P_PRICE_RETURNS(0,-2AM,NOW)":-2.2481322,"FAST^FREF_MARKET_VALUE_COMPANY(0,,,,,0,,\"LEGACY\")":27142.0810198919,"FAST^P_PRICE(0)":47.23,"FAST^FG_GICS_INDUSTRY":"Trading Companies & Distributors","EQIX^FF_DEBT_EQ(ANN_R,0)":137.772588002921,"TEL-US^P_PRICE_RETURNS(0,-5AY,NOW)":47.863663,"J-US^CGR((FE_TIMESERIES(CUSTOM_EPS,MEAN,-4,+1,FY,'WIN=0,UNITS=AUTO,DATE=NOW')))":16.494638,"J-US^P_PRICE_RETURNS(0,-5AY,NOW)":107.068825,"BMY^FG_GICS_INDUSTRY":"Pharmaceuticals","USB^P_PRICE(0)":45.87,"IEX^P_PRICE(0)":205.84,"ECL^P_PRICE(0)":161.81,"ABC^P_PRICE(0)":139.81,"PHM^FF_FREE_PS_CF(ANN_R_FCF,NOW)":3.79015342710289,"PHM^FF_EBITDA_OPER_MGN(ANN_R,0)":18.8640572958111,"IDXX^FG_PE_NTM(0,,,90,0)":38.21708,"IDXX^FE_RATING(MEAN,TEXTONLY,0,NOW,,,'')":"Overweight","EMN^P_PRICE_HIGH_PR(0,,,,,,\"PRICE\",\"INTRA\",\"52W\")":129.475,"FTV^AVG(FF_FREE_PS_CF(ANN_R_FCF,-5AY))":2.90037431615318,"FTV^FF_FREE_PS_CF(ANN_R_FCF,NOW)":2.586148169174,"FTV^AVG(FF_EBITDA_OPER_MGN(ANN_R,-5AY))":23.2074289478335,"FTV^FF_EBITDA_OPER_MGN(ANN_R,0)":23.3505242925381,"MDT^FF_DEBT_EQ(ANN_R,0)":47.5423873951019,"ES-US^CGR((FE_TIMESERIES(CUSTOM_EPS,MEAN,0,+2,FY,'WIN=0,UNITS=AUTO,DATE=NOW')))":6.481266,"SHW-US^CGR((FE_TIMESERIES(CUSTOM_EPS,MEAN,0,+2,FY,'WIN=0,UNITS=AUTO,DATE=NOW')))":12.962299,"SHW-US^CGR((FE_TIMESERIES(CUSTOM_EPS,MEAN,-4,+1,FY,'WIN=0,UNITS=AUTO,DATE=NOW')))":11.441074,"HII^FE_RATING(MEAN,TEXTONLY,0,NOW,,,'')":"Hold","VRSK^FG_PE_NTM(0,,,90,0)":29.943678,"DIS^FG_PE_NTM(0,,,90,0)":20.746511,"CTLT^FG_PE_NTM(0,,,90,0)":22.601416,"PGR^FG_PE_NTM(0,,,90,0)":21.549585,"RMD^FREF_MARKET_VALUE_COMPANY(0,,,,,0,,\"LEGACY\")":33084.7255449677,"RMD^FG_GICS_INDUSTRY":"Health Care Equipment & Supplies","TECH^FE_RATING(MEAN,TEXTONLY,0,NOW,,,'BKRF= 104')":"Buy","TECH^FE_RATING(MEAN,TEXTONLY,0,NOW,,,'BKRF= 1628')":null,"KR^FF_EBITDA_OPER_MGN(ANN_R,0)":5.20132281271757,"MPWR^FG_PE_NTM(0,,,90,0)":30.420458,"MPWR^FE_RATING(MEAN,TEXTONLY,0,NOW,,,'')":"Buy","MPWR^FE_RATING(MEAN,TEXTONLY,0,NOW,,,'BKRF= 104')":null,"MPWR^FE_RATING(MEAN,TEXTONLY,0,NOW,,,'BKRF= 1628')":"Hold","AES^FF_DEBT_EQ(ANN_R,0)":468.877928483354,"ATO-US^CGR((FE_TIMESERIES(CUSTOM_EPS,MEAN,-4,+1,FY,'WIN=0,UNITS=AUTO,DATE=NOW')))":9.081076,"ADSK-US^P_PRICE_RETURNS(0,-5AY,NOW)":69.033905,"LLY-US^CGR((FE_TIMESERIES(CUSTOM_EPS,MEAN,0,+2,FY,'WIN=0,UNITS=AUTO,DATE=NOW')))":7.089318,"LUV^AVG(FF_EBITDA_OPER_MGN(ANN_R,-5AY))":23.3771994676919,"PKI^FF_FREE_PS_CF(ANN_R_FCF,NOW)":11.2352537840479,"APA^FF_FREE_PS_CF(ANN_R_FCF,NOW)":6.35466666666667,"BIIB^FF_FREE_PS_CF(ANN_R_FCF,NOW)":22.605614973262,"MPC^FF_FREE_PS_CF(ANN_R_FCF,NOW)":4.53918495297806,"PEP^P_SYMBOL":"PEP-US","BDX^AVG(FF_FREE_PS_CF(ANN_R_FCF,-5AY))":8.5778905560459,"CTXS^P_SYMBOL":"CTXS-US","CTXS^FG_COMPANY_NAME()":"Citrix Systems, Inc.","ADP^P_SYMBOL":"ADP-US","CNP^P_PRICE_RETURNS(0,-2AM,NOW)":7.7000976,"CNP^FREF_MARKET_VALUE_COMPANY(0,,,,,0,,\"LEGACY\")":20257.4044694528,"CNP^P_PRICE(0)":32.18,"CNP^FG_GICS_INDUSTRY":"Multi-Utilities","YUM^FF_DEBT_EQ(ANN_R,0)":null,"GOOGL-US^P_PRICE_RETURNS(0,-5AY,NOW)":118.09277,"INTC-US^CGR((FE_TIMESERIES(CUSTOM_EPS,MEAN,-4,+1,FY,'WIN=0,UNITS=AUTO,DATE=NOW')))":-8.010028,"INTC-US^P_PRICE_RETURNS(0,-5AY,NOW)":-22.337835,"PH^AVG(FF_FREE_PS_CF(ANN_R_FCF,-5AY))":8.10508197697954,"MCD^FG_COMPANY_NAME()":"McDonald's Corporation","OTIS^FG_COMPANY_NAME()":"Otis Worldwide Corporation","AMT^FG_COMPANY_NAME()":"American Tower Corporation","AWK^FG_COMPANY_NAME()":"American Water Works Company, Inc.","AAPL^FE_RATING(MEAN,TEXTONLY,0,NOW,,,'BKRF= 402')":"Overweight","AAPL^P_PRICE_RETURNS(0,-2AM,NOW)":-0.6834924,"V^P_PRICE_RETURNS(0,-2AM,NOW)":-8.674532,"V^FREF_MARKET_VALUE_COMPANY(0,,,,,0,,\"LEGACY\")":319432.803881764,"HON^P_PRICE(0)":176.86,"DXCM^AVG(FF_FREE_PS_CF(ANN_R_FCF,-5AY))":0.00149521531100478,"DXCM^FF_FREE_PS_CF(ANN_R_FCF,NOW)":0.133116883116883,"DXCM^AVG(FF_EBITDA_OPER_MGN(ANN_R,-5AY))":-8.52956567242282,"DXCM^FF_EBITDA_OPER_MGN(ANN_R,0)":15.0214416989994,"HSY^FF_DEBT_EQ(ANN_R,0)":194.98144695272,"MHK-US^CGR((FE_TIMESERIES(CUSTOM_EPS,MEAN,-4,+1,FY,'WIN=0,UNITS=AUTO,DATE=NOW')))":1.2056439,"DTE-US^P_PRICE_RETURNS(0,-5AY,NOW)":37.081074,"AZO-US^CGR((FE_TIMESERIES(CUSTOM_EPS,MEAN,0,+2,FY,'WIN=0,UNITS=AUTO,DATE=NOW')))":14.868363,"SEDG^P_PRICE(0)":313.25,"UNP^FREF_MARKET_VALUE_COMPANY(0,,,,,0,,\"LEGACY\")":136361.1557083,"GE^FREF_MARKET_VALUE_COMPANY(0,,,,,0,,\"LEGACY\")":75563.4781770743,"ADM^FREF_MARKET_VALUE_COMPANY(0,,,,,0,,\"LEGACY\")":47793.4818896274,"TTWO^FREF_MARKET_VALUE_COMPANY(0,,,,,0,,\"LEGACY\")":21408.0859382395,"INTC^P_SYMBOL":"INTC-US","IFF^AVG(FF_FREE_PS_CF(ANN_R_FCF,-5AY))":5.29784573836286,"PEAK^AVG(FG_PE_NTM(0,-5AY,,90,0))":69.4535005758538,"PEAK^FG_PE_NTM(0CY,,,90,0)":91.01533,"TRV^FE_RATING(MEAN,TEXTONLY,0,NOW,,,'BKRF= 402')":"Buy","PTC^P_PRICE_RETURNS(0,-2AM,NOW)":10.905719,"PTC^FREF_MARKET_VALUE_COMPANY(0,,,,,0,,\"LEGACY\")":13507.4593473008,"PTC^P_PRICE(0)":114.99,"PTC^FG_GICS_INDUSTRY":"Software","IFF^FF_DEBT_EQ(ANN_R,0)":57.86452898207,"O-US^CGR((FE_TIMESERIES(CUSTOM_EPS,MEAN,0,+2,FY,'WIN=0,UNITS=AUTO,DATE=NOW')))":12.217646,"GIS-US^CGR((FE_TIMESERIES(CUSTOM_EPS,MEAN,0,+2,FY,'WIN=0,UNITS=AUTO,DATE=NOW')))":3.5238523,"GIS-US^CGR((FE_TIMESERIES(CUSTOM_EPS,MEAN,-4,+1,FY,'WIN=0,UNITS=AUTO,DATE=NOW')))":5.1556644,"HAS^FF_FREE_PS_CF(ANN_R_FCF,NOW)":4.95086705202312,"MCD^AVG(FF_FREE_PS_CF(ANN_R_FCF,-5AY))":4.92162099396191,"OTIS^AVG(FF_FREE_PS_CF(ANN_R_FCF,-5AY))":null,"AMT^AVG(FF_FREE_PS_CF(ANN_R_FCF,-5AY))":4.69583701194783,"AWK^AVG(FF_FREE_PS_CF(ANN_R_FCF,-5AY))":-0.195530726256983,"GWW^FREF_MARKET_VALUE_COMPANY(0,,,,,0,,\"LEGACY\")":27105.7006319922,"GWW^FG_GICS_INDUSTRY":"Trading Companies & Distributors","BALL^P_PRICE(0)":57.66,"BALL^FG_GICS_INDUSTRY":"Containers & Packaging","TGT^FG_GICS_INDUSTRY":"Multiline Retail","PLD^FG_PE_NTM(0,,,90,0)":29.438951,"PLD^FE_RATING(MEAN,TEXTONLY,0,NOW,,,'')":"Overweight","PLD^FE_RATING(MEAN,TEXTONLY,0,NOW,,,'BKRF= 104')":null,"PLD^FE_RATING(MEAN,TEXTONLY,0,NOW,,,'BKRF= 1628')":"Hold","TPR^FF_DEBT_EQ(ANN_R,0)":142.852767446948,"GOOGL-US^CGR((FE_TIMESERIES(CUSTOM_EPS,MEAN,0,+2,FY,'WIN=0,UNITS=AUTO,DATE=NOW')))":2.5015562,"OXY-US^CGR((FE_TIMESERIES(CUSTOM_EPS,MEAN,0,+2,FY,'WIN=0,UNITS=AUTO,DATE=NOW')))":81.72747,"OXY-US^CGR((FE_TIMESERIES(CUSTOM_EPS,MEAN,-4,+1,FY,'WIN=0,UNITS=AUTO,DATE=NOW')))":64.75299,"HAS^P_SYMBOL":"HAS-US","MCD^FG_GICS_INDUSTRY":"Hotels Restaurants & Leisure","OTIS^FG_GICS_INDUSTRY":"Machinery","AMT^FG_GICS_INDUSTRY":"Equity Real Estate Investment Trusts (REITs)","AWK^FG_GICS_INDUSTRY":"Water Utilities","AAPL^AVG(FG_PE_NTM(0,-5AY,,90,0))":21.2573695976966,"AAPL^FG_PE_NTM(0,,,90,0)":23.663418,"V^FE_RATING(MEAN,TEXTONLY,0,NOW,,,'BKRF= 104')":"Buy","V^FE_RATING(MEAN,TEXTONLY,0,NOW,,,'BKRF= 1628')":"Hold","HON^P_PRICE_RETURNS(0,-2AM,NOW)":1.6435146,"KIM^FG_PE_NTM(0,,,90,0)":31.61688,"KIM^FE_RATING(MEAN,TEXTONLY,0,NOW,,,'')":"Overweight","KIM^FE_RATING(MEAN,TEXTONLY,0,NOW,,,'BKRF= 104')":"Buy","KIM^FE_RATING(MEAN,TEXTONLY,0,NOW,,,'BKRF= 1628')":"Overweight","WFC^FF_DEBT_EQ(ANN_R,0)":106.3793268872,"ES-US^P_PRICE_RETURNS(0,-5AY,NOW)":41.123127,"APH-US^CGR((FE_TIMESERIES(CUSTOM_EPS,MEAN,-4,+1,FY,'WIN=0,UNITS=AUTO,DATE=NOW')))":13.493786,"APH-US^P_PRICE_RETURNS(0,-5AY,NOW)":74.10995,"HII^FE_RATING(MEAN,TEXTONLY,0,NOW,,,'BKRF= 1628')":null,"VRSK^FE_RATING(MEAN,TEXTONLY,0,NOW,,,'BKRF= 104')":"Hold","DIS^FE_RATING(MEAN,TEXTONLY,0,NOW,,,'BKRF= 104')":"Buy","CTLT^FE_RATING(MEAN,TEXTONLY,0,NOW,,,'BKRF= 104')":null,"PGR^FE_RATING(MEAN,TEXTONLY,0,NOW,,,'BKRF= 104')":"Hold","CSCO^FF_FREE_PS_CF(ANN_R_FCF,NOW)":3.04126908396947,"CSCO^FF_EBITDA_OPER_MGN(ANN_R,0)":31.1771437438175,"TECH^P_PRICE_RETURNS(0,-2AM,NOW)":-11.462175,"TECH^FREF_MARKET_VALUE_COMPANY(0,,,,,0,,\"LEGACY\")":12405.5104730171,"KR^FG_PE_NTM(0CY,,,90,0)":13.143935,"FAST^AVG(FF_FREE_PS_CF(ANN_R_FCF,-5AY))":0.56119584341577,"FAST^FF_FREE_PS_CF(ANN_R_FCF,NOW)":1.06304257277054,"FAST^AVG(FF_EBITDA_OPER_MGN(ANN_R,-5AY))":22.6994151491809,"FAST^FF_EBITDA_OPER_MGN(ANN_R,0)":23.0930476301386,"ANSS^FF_DEBT_EQ(ANN_R,0)":19.6419396045716,"PM-US^CGR((FE_TIMESERIES(CUSTOM_EPS,MEAN,-4,+1,FY,'WIN=0,UNITS=AUTO,DATE=NOW')))":3.5275106,"CTXS-US^P_PRICE_RETURNS(0,-5AY,NOW)":35.80425,"TSLA-US^CGR((FE_TIMESERIES(CUSTOM_EPS,MEAN,0,+2,FY,'WIN=0,UNITS=AUTO,DATE=NOW')))":61.27093,"JNPR^P_PRICE_HIGH_PR(0,,,,,,\"PRICE\",\"INTRA\",\"52W\")":38.14,"PNC^FE_RATING(MEAN,TEXTONLY,0,NOW,,,'BKRF= 402')":"Hold","NEE^FE_RATING(MEAN,TEXTONLY,0,NOW,,,'BKRF= 402')":null,"EXPE^FE_RATING(MEAN,TEXTONLY,0,NOW,,,'BKRF= 402')":null,"PFE^FE_RATING(MEAN,TEXTONLY,0,NOW,,,'BKRF= 402')":null,"MTD^FE_RATING(MEAN,TEXTONLY,0,NOW,,,'')":"Hold","MTD^FE_RATING(MEAN,TEXTONLY,0,NOW,,,'BKRF= 1628')":"Sell","XOM^P_SYMBOL":"XOM-US","XOM^FG_COMPANY_NAME()":"Exxon Mobil Corporation","ADP^FE_RATING(MEAN,TEXTONLY,0,NOW,,,'')":"Hold","STE^P_PRICE_RETURNS(0,-2AM,NOW)":-6.8718314,"STE^FREF_MARKET_VALUE_COMPANY(0,,,,,0,,\"LEGACY\")":19938.918852548,"STE^P_PRICE(0)":199.36,"STE^FG_GICS_INDUSTRY":"Health Care Equipment & Supplies","JNPR^FF_DEBT_EQ(ANN_R,0)":43.4617433806667,"BIIB-US^CGR((FE_TIMESERIES(CUSTOM_EPS,MEAN,0,+2,FY,'WIN=0,UNITS=AUTO,DATE=NOW')))":-4.0356708,"GNRC-US^CGR((FE_TIMESERIES(CUSTOM_EPS,MEAN,0,+2,FY,'WIN=0,UNITS=AUTO,DATE=NOW')))":20.182373,"GNRC-US^CGR((FE_TIMESERIES(CUSTOM_EPS,MEAN,-4,+1,FY,'WIN=0,UNITS=AUTO,DATE=NOW')))":28.993656,"XRAY^FE_RATING(MEAN,TEXTONLY,0,NOW,,,'BKRF= 402')":null,"RF^FE_RATING(MEAN,TEXTONLY,0,NOW,,,'BKRF= 1628')":"Hold","EQR^FE_RATING(MEAN,TEXTONLY,0,NOW,,,'BKRF= 1628')":"Overweight","AFL^FE_RATING(MEAN,TEXTONLY,0,NOW,,,'BKRF= 1628')":null,"FIS^FE_RATING(MEAN,TEXTONLY,0,NOW,,,'BKRF= 1628')":"Overweight","AEE^AVG(FG_PE_NTM(0,-5AY,,90,0))":21.0000534702144,"AEE^FG_PE_NTM(0,,,90,0)":21.304344,"COP^P_PRICE(0)":115.56,"COP^FG_GICS_INDUSTRY":"Oil Gas & Consumable Fuels","META^FG_PE_NTM(0,,,90,0)":13.984753,"TAP^FG_PE_NTM(0,,,90,0)":12.339828,"TAP^FE_RATING(MEAN,TEXTONLY,0,NOW,,,'')":"Hold","TAP^FE_RATING(MEAN,TEXTONLY,0,NOW,,,'BKRF= 104')":"Sell","TAP^FE_RATING(MEAN,TEXTONLY,0,NOW,,,'BKRF= 1628')":"Overweight","CNP^FF_DEBT_EQ(ANN_R,0)":180.870950610728,"HSIC^FF_FREE_PS_CF(ANN_R_FCF,NOW)":4.44770866102855,"SNA^FE_RATING(MEAN,TEXTONLY,0,NOW,,,'BKRF= 402')":null,"SNA^P_PRICE_HIGH_PR(0,,,,,,\"PRICE\",\"INTRA\",\"52W\")":235.36,"MMC^FREF_MARKET_VALUE_COMPANY(0,,,,,0,,\"LEGACY\")":78290.8818911635,"LNC^FE_RATING(MEAN,TEXTONLY,0,NOW,,,'BKRF= 402')":null,"LNC^P_PRICE_HIGH_PR(0,,,,,,\"PRICE\",\"INTRA\",\"52W\")":77.57,"DVN^FF_FREE_PS_CF(ANN_R_FCF,NOW)":4.34887218045113,"CDAY^FE_RATING(MEAN,TEXTONLY,0,NOW,,,'BKRF= 402')":null,"CDAY^P_PRICE_HIGH_PR(0,,,,,,\"PRICE\",\"INTRA\",\"52W\")":130.37,"SYK^FREF_MARKET_VALUE_COMPANY(0,,,,,0,,\"LEGACY\")":85772.8716581063,"MCHP^FE_RATING(MEAN,TEXTONLY,0,NOW,,,'BKRF= 402')":"Buy","MCHP^P_PRICE_HIGH_PR(0,,,,,,\"PRICE\",\"INTRA\",\"52W\")":90.0,"DVN^AVG(FG_PE_NTM(0,-5AY,,90,0))":19.9741637944827,"EW^FE_RATING(MEAN,TEXTONLY,0,NOW,,,'BKRF= 402')":"Overweight","EW^P_PRICE_HIGH_PR(0,,,,,,\"PRICE\",\"INTRA\",\"52W\")":131.73,"AAL^P_PRICE(0)":14.27,"PYPL^P_SYMBOL":"PYPL-US","PYPL^FG_COMPANY_NAME()":"PayPal Holdings, Inc.","EOG^P_PRICE_HIGH_PR(0,,,,,,\"PRICE\",\"INTRA\",\"52W\")":147.99,"FAST^P_SYMBOL":"FAST-US","FAST^FG_COMPANY_NAME()":"Fastenal Company","EBAY^FREF_MARKET_VALUE_COMPANY(0,,,,,0,,\"LEGACY\")":23436.0301725208,"L^FE_RATING(MEAN,TEXTONLY,0,NOW,,,'BKRF= 402')":null,"L^P_PRICE_HIGH_PR(0,,,,,,\"PRICE\",\"INTRA\",\"52W\")":68.2,"IPG^FE_RATING(MEAN,TEXTONLY,0,NOW,,,'BKRF= 402')":null,"CB^FE_RATING(MEAN,TEXTONLY,0,NOW,,,'BKRF= 402')":"Buy","CB^P_PRICE_HIGH_PR(0,,,,,,\"PRICE\",\"INTRA\",\"52W\")":218.985,"TXN^P_PRICE_RETURNS(0,-2AM,NOW)":1.6008496,"FFIV^AVG(FG_PE_NTM(0,-5AY,,90,0))":15.478694646942,"FFIV^FG_PE_NTM(0CY,,,90,0)":20.3414,"CNC^FREF_MARKET_VALUE_COMPANY(0,,,,,0,,\"LEGACY\")":49155.9497070312,"WST^FE_RATING(MEAN,TEXTONLY,0,NOW,,,'BKRF= 402')":null,"WST^P_PRICE_HIGH_PR(0,,,,,,\"PRICE\",\"INTRA\",\"52W\")":475.0,"IPG^AVG(FF_FREE_PS_CF(ANN_R_FCF,-5AY))":0.766421568627451,"TROW^AVG(FG_PE_NTM(0,-5AY,,90,0))":14.4754369964258,"TROW^FG_PE_NTM(0CY,,,90,0)":14.5655985,"KMB^FE_RATING(MEAN,TEXTONLY,0,NOW,,,'BKRF= 104')":null,"VTRS^P_SYMBOL":"VTRS-US","VTRS^FG_COMPANY_NAME()":"Viatris, Inc.","APTV^FG_GICS_INDUSTRY":"Auto Components","CCL^AVG(FG_PE_NTM(0,-5AY,,90,0))":50.2624324361962,"CCL^FG_PE_NTM(0CY,,,90,0)":null,"MHK^FE_RATING(MEAN,TEXTONLY,0,NOW,,,'')":"Hold","ANET^FE_RATING(MEAN,TEXTONLY,0,NOW,,,'BKRF= 402')":"Hold","ANET^P_PRICE_HIGH_PR(0,,,,,,\"PRICE\",\"INTRA\",\"52W\")":148.57,"WRB^FG_GICS_INDUSTRY":"Insurance","DE^AVG(FG_PE_NTM(0,-5AY,,90,0))":16.5829424034949,"DE^FG_PE_NTM(0CY,,,90,0)":15.105594,"DVN^FG_GICS_INDUSTRY":"Oil Gas & Consumable Fuels","ORCL^AVG(FG_PE_NTM(0,-5AY,,90,0))":14.7468818026211,"ORCL^FG_PE_NTM(0CY,,,90,0)":17.150436,"CE^FG_PE_NTM(0CY,,,90,0)":10.65097,"NWS^P_SYMBOL":"NWS-US","NWS^FG_COMPANY_NAME()":"News Corporation Class B","KMB^AVG(FF_FREE_PS_CF(ANN_R_FCF,-5AY))":6.80398119988941,"GNRC^AVG(FG_PE_NTM(0,-5AY,,90,0))":21.6135300488483,"GNRC^FG_PE_NTM(0CY,,,90,0)":30.217833,"IPG^P_PRICE_HIGH_PR(0,,,,,,\"PRICE\",\"INTRA\",\"52W\")":39.98,"CB^P_SYMBOL":"CB-US","CB^FG_COMPANY_NAME()":"Chubb Limited","EXC^AVG(FF_FREE_PS_CF(ANN_R_FCF,-5AY))":-0.116504854368932,"DRI^AVG(FG_PE_NTM(0,-5AY,,90,0))":18.9595375,"DRI^FG_PE_NTM(0CY,,,90,0)":18.571918,"WRB^FG_COMPANY_NAME()":"W. R. Berkley Corporation","DE^P_SYMBOL":"DE-US","DE^FG_COMPANY_NAME()":"Deere & Company","CMS^FE_RATING(MEAN,TEXTONLY,0,NOW,,,'')":"Hold","MRO^FE_RATING(MEAN,TEXTONLY,0,NOW,,,'BKRF= 402')":"Buy","MRO^P_PRICE_HIGH_PR(0,,,,,,\"PRICE\",\"INTRA\",\"52W\")":33.235,"IPG^FREF_MARKET_VALUE_COMPANY(0,,,,,0,,\"LEGACY\")":10878.4060537633,"FBHS^FE_RATING(MEAN,TEXTONLY,0,NOW,,,'BKRF= 402')":null,"FBHS^P_PRICE_HIGH_PR(0,,,,,,\"PRICE\",\"INTRA\",\"52W\")":109.23,"WMT^AVG(FF_EBITDA_OPER_MGN(ANN_R,-5AY))":6.61968405256996,"UDR^P_SYMBOL":"UDR-US","UDR^FG_COMPANY_NAME()":"UDR, Inc.","ARE^FE_RATING(MEAN,TEXTONLY,0,NOW,,,'')":"Buy","PG^FE_RATING(MEAN,TEXTONLY,0,NOW,,,'BKRF= 402')":"Overweight","PG^P_PRICE_HIGH_PR(0,,,,,,\"PRICE\",\"INTRA\",\"52W\")":165.35,"IPG^FF_EBITDA_OPER_MGN(ANN_R,0)":16.8992354038298,"BBY^AVG(FG_PE_NTM(0,-5AY,,90,0))":13.0556411739476,"BBY^FG_PE_NTM(0CY,,,90,0)":10.713084,"IPG^AVG(FG_PE_NTM(0,-5AY,,90,0))":12.4191961540905,"BBY^FE_RATING(MEAN,TEXTONLY,0,NOW,,,'BKRF= 402')":"Hold","BBY^P_PRICE_HIGH_PR(0,,,,,,\"PRICE\",\"INTRA\",\"52W\")":141.97,"KMB^AVG(FF_EBITDA_OPER_MGN(ANN_R,-5AY))":22.3491923964399,"GNRC^P_SYMBOL":"GNRC-US","GNRC^FG_COMPANY_NAME()":"Generac Holdings Inc.","CMS^FREF_MARKET_VALUE_COMPANY(0,,,,,0,,\"LEGACY\")":19338.6337511013,"INCY^FE_RATING(MEAN,TEXTONLY,0,NOW,,,'BKRF= 402')":null,"INCY^P_PRICE_HIGH_PR(0,,,,,,\"PRICE\",\"INTRA\",\"52W\")":84.86,"KMB^P_PRICE_RETURNS(0,-2AM,NOW)":-9.741604,"DHI^AVG(FG_PE_NTM(0,-5AY,,90,0))":9.27919609507545,"DHI^FG_PE_NTM(0CY,,,90,0)":7.4582524,"APTV^FG_COMPANY_NAME()":"Aptiv PLC","CCL^P_SYMBOL":"CCL-US","CCL^FG_COMPANY_NAME()":"Carnival Corporation","IPG^FG_GICS_INDUSTRY":"Media","DG^AVG(FG_PE_NTM(0,-5AY,,90,0))":19.4260005305799,"DG^FG_PE_NTM(0CY,,,90,0)":21.177214,"ALB^FF_FREE_PS_CF(ANN_R_FCF,NOW)":-5.2293711814375,"PLD^FE_RATING(MEAN,TEXTONLY,0,NOW,,,'BKRF= 402')":"Buy","PLD^P_PRICE_HIGH_PR(0,,,,,,\"PRICE\",\"INTRA\",\"52W\")":174.54,"IPG^FE_RATING(MEAN,TEXTONLY,0,NOW,,,'BKRF= 104')":null,"FRC^P_SYMBOL":"FRC-US","FRC^FG_COMPANY_NAME()":"First Republic Bank","KMB^FG_PE_NTM(0CY,,,90,0)":21.031124,"CHRW^P_SYMBOL":"CHRW-US","CHRW^FG_COMPANY_NAME()":"C.H. Robinson Worldwide, Inc.","T^FF_EBITDA_OPER_MGN(ANN_R,0)":30.3925052112943,"SBNY^AVG(FG_PE_NTM(0,-5AY,,90,0))":12.3862553024623,"SBNY^FG_PE_NTM(0CY,,,90,0)":18.579603,"KMB^FG_COMPANY_NAME()":"Kimberly-Clark Corporation","CAT^P_SYMBOL":"CAT-US","CAT^FG_COMPANY_NAME()":"Caterpillar Inc.","DVN^FG_PE_NTM(0CY,,,90,0)":8.371984,"EW^P_SYMBOL":"EW-US","EW^FG_COMPANY_NAME()":"Edwards Lifesciences Corporation","MHK^FG_PE_NTM(0,,,90,0)":7.0817404,"ANET^AVG(FG_PE_NTM(0,-5AY,,90,0))":29.6728277664813,"ANET^FG_PE_NTM(0CY,,,90,0)":41.38862,"KMB^P_PRICE(0)":121.42,"DHI^P_SYMBOL":"DHI-US","DHI^FG_COMPANY_NAME()":"D.R. Horton, Inc.","CNC^P_PRICE_HIGH_PR(0,,,,,,\"PRICE\",\"INTRA\",\"52W\")":98.53,"MA^P_SYMBOL":"MA-US","MA^FG_COMPANY_NAME()":"Mastercard Incorporated Class A","T^FF_FREE_PS_CF(ANN_R_FCF,NOW)":3.53243506042506,"DUK^FE_RATING(MEAN,TEXTONLY,0,NOW,,,'BKRF= 402')":null,"DUK^P_PRICE_HIGH_PR(0,,,,,,\"PRICE\",\"INTRA\",\"52W\")":116.33,"CBRE^FE_RATING(MEAN,TEXTONLY,0,NOW,,,'')":"Overweight","DTE^FE_RATING(MEAN,TEXTONLY,0,NOW,,,'BKRF= 402')":null,"DTE^P_PRICE_HIGH_PR(0,,,,,,\"PRICE\",\"INTRA\",\"52W\")":140.23,"SPGI^FG_GICS_INDUSTRY":"Capital Markets","CDNS^AVG(FG_PE_NTM(0,-5AY,,90,0))":34.3703864884829,"CDNS^FG_PE_NTM(0CY,,,90,0)":52.005863,"ALB^FG_PE_NTM(0CY,,,90,0)":38.8597,"SWK^P_SYMBOL":"SWK-US","SWK^FG_COMPANY_NAME()":"Stanley Black & Decker, Inc.","EOG^FREF_MARKET_VALUE_COMPANY(0,,,,,0,,\"LEGACY\")":71825.6118309461,"FISV^FE_RATING(MEAN,TEXTONLY,0,NOW,,,'BKRF= 402')":"Overweight","FISV^P_PRICE_HIGH_PR(0,,,,,,\"PRICE\",\"INTRA\",\"52W\")":111.84,"WRB^FF_FREE_PS_CF(ANN_R_FCF,NOW)":8.89031433406107,"JCI^FE_RATING(MEAN,TEXTONLY,0,NOW,,,'BKRF= 402')":null,"JCI^P_PRICE_HIGH_PR(0,,,,,,\"PRICE\",\"INTRA\",\"52W\")":81.77,"MMC^P_SYMBOL":"MMC-US","SYY^FE_RATING(MEAN,TEXTONLY,0,NOW,,,'BKRF= 402')":null,"SYY^P_PRICE_HIGH_PR(0,,,,,,\"PRICE\",\"INTRA\",\"52W\")":91.5296,"AAL^FG_GICS_INDUSTRY":"Airlines","TXT^AVG(FG_PE_NTM(0,-5AY,,90,0))":16.3598994754567,"TXT^FG_PE_NTM(0CY,,,90,0)":19.205633,"EOG^P_PRICE_RETURNS(0,-2AM,NOW)":23.12398,"FISV^AVG(FG_PE_NTM(0,-5AY,,90,0))":20.5926222243844,"FISV^FG_PE_NTM(0CY,,,90,0)":16.050999,"DVN^AVG(FF_EBITDA_OPER_MGN(ANN_R,-5AY))":21.7912150598973,"CDAY^P_SYMBOL":"CDAY-US","CDAY^FG_COMPANY_NAME()":"Ceridian HCM Holding, Inc.","EXC^P_PRICE_RETURNS(0,-2AM,NOW)":-2.8713524,"BRO^AVG(FG_PE_NTM(0,-5AY,,90,0))":25.0916678562351,"BRO^FG_PE_NTM(0CY,,,90,0)":30.580088,"ARE^P_PRICE(0)":150.89,"WDC^P_SYMBOL":"WDC-US","WDC^FG_COMPANY_NAME()":"Western Digital Corporation","CBRE^FG_PE_NTM(0CY,,,90,0)":18.854973,"HSY^P_SYMBOL":"HSY-US","HSY^FG_COMPANY_NAME()":"Hershey Company","KMB^FF_EBITDA_OPER_MGN(ANN_R,0)":18.6213991769547,"CHRW^AVG(FG_PE_NTM(0,-5AY,,90,0))":19.1386985833995,"CHRW^FG_PE_NTM(0CY,,,90,0)":17.534472,"APTV^FF_FREE_PS_CF(ANN_R_FCF,NOW)":2.23066145564486,"DXCM^FE_RATING(MEAN,TEXTONLY,0,NOW,,,'BKRF= 402')":"Overweight","DXCM^P_PRICE_HIGH_PR(0,,,,,,\"PRICE\",\"INTRA\",\"52W\")":164.86295,"EOG^FG_COMPANY_NAME()":"EOG Resources, Inc.","CMA^P_SYMBOL":"CMA-US","CMA^FG_COMPANY_NAME()":"Comerica Incorporated","KMB^FG_PE_NTM(0,,,90,0)":19.207579,"VTRS^AVG(FG_PE_NTM(0,-5AY,,90,0))":4.80379369229548,"VTRS^FG_PE_NTM(0CY,,,90,0)":3.6156406,"EXC^FG_PE_NTM(0,,,90,0)":18.261,"CTVA^AVG(FG_PE_NTM(0,-5AY,,90,0))":19.9405374658273,"CTVA^FG_PE_NTM(0CY,,,90,0)":18.218197,"DVN^FE_RATING(MEAN,TEXTONLY,0,NOW,,,'')":"Overweight","SWKS^FE_RATING(MEAN,TEXTONLY,0,NOW,,,'BKRF= 402')":"Overweight","SWKS^P_PRICE_HIGH_PR(0,,,,,,\"PRICE\",\"INTRA\",\"52W\")":178.9069,"DVN^FG_PE_NTM(0,,,90,0)":7.074178,"SWKS^AVG(FG_PE_NTM(0,-5AY,,90,0))":14.078263689992,"SWKS^FG_PE_NTM(0CY,,,90,0)":13.053702,"SYK^AVG(FG_PE_NTM(0,-5AY,,90,0))":23.6818235424941,"NRG^FE_RATING(MEAN,TEXTONLY,0,NOW,,,'BKRF= 402')":null,"NRG^P_PRICE_HIGH_PR(0,,,,,,\"PRICE\",\"INTRA\",\"52W\")":47.82,"EOG^FE_RATING(MEAN,TEXTONLY,0,NOW,,,'')":"Overweight","MPWR^FE_RATING(MEAN,TEXTONLY,0,NOW,,,'BKRF= 402')":"Overweight","MPWR^P_PRICE_HIGH_PR(0,,,,,,\"PRICE\",\"INTRA\",\"52W\")":580.0,"ALB^FE_RATING(MEAN,TEXTONLY,0,NOW,,,'BKRF= 104')":"Sell","WM^P_SYMBOL":"WM-US","WM^FG_COMPANY_NAME()":"Waste Management, Inc.","KMB^FE_RATING(MEAN,TEXTONLY,0,NOW,,,'BKRF= 402')":null,"CVX^FE_RATING(MEAN,TEXTONLY,0,NOW,,,'BKRF= 402')":"Overweight","CVX^P_PRICE_HIGH_PR(0,,,,,,\"PRICE\",\"INTRA\",\"52W\")":182.4,"T^AVG(FF_EBITDA_OPER_MGN(ANN_R,-5AY))":31.5784010843418,"DUK^P_SYMBOL":"DUK-US","DUK^FG_COMPANY_NAME()":"Duke Energy Corporation","DVN^FE_RATING(MEAN,TEXTONLY,0,NOW,,,'BKRF= 104')":"Buy","SWKS^P_SYMBOL":"SWKS-US","SWKS^FG_COMPANY_NAME()":"Skyworks Solutions, Inc.","IPG^FE_RATING(MEAN,TEXTONLY,0,NOW,,,'BKRF= 1628')":"Overweight","CB^AVG(FG_PE_NTM(0,-5AY,,90,0))":13.0336037656871,"CB^FG_PE_NTM(0CY,,,90,0)":13.353193,"EOG^P_PRICE(0)":122.56,"FISV^P_SYMBOL":"FISV-US","FISV^FG_COMPANY_NAME()":"Fiserv, Inc.","IPG^FG_PE_NTM(0CY,,,90,0)":14.287516,"BBY^P_SYMBOL":"BBY-US","BBY^FG_COMPANY_NAME()":"Best Buy Co., Inc.","DVN^P_SYMBOL":"DVN-US","ORCL^FE_RATING(MEAN,TEXTONLY,0,NOW,,,'BKRF= 402')":null,"ORCL^P_PRICE_HIGH_PR(0,,,,,,\"PRICE\",\"INTRA\",\"52W\")":106.34,"CBRE^FF_FREE_PS_CF(ANN_R_FCF,NOW)":6.8737662337173,"VNO^FE_RATING(MEAN,TEXTONLY,0,NOW,,,'BKRF= 402')":null,"VNO^P_PRICE_HIGH_PR(0,,,,,,\"PRICE\",\"INTRA\",\"52W\")":47.26,"IPG^FE_RATING(MEAN,TEXTONLY,0,NOW,,,'')":"Overweight","FRC^FE_RATING(MEAN,TEXTONLY,0,NOW,,,'BKRF= 402')":"Hold","FRC^P_PRICE_HIGH_PR(0,,,,,,\"PRICE\",\"INTRA\",\"52W\")":222.86,"EXC^P_SYMBOL":"EXC-US","PVH^FE_RATING(MEAN,TEXTONLY,0,NOW,,,'BKRF= 402')":null,"PVH^P_PRICE_HIGH_PR(0,,,,,,\"PRICE\",\"INTRA\",\"52W\")":125.42,"HSIC^FE_RATING(MEAN,TEXTONLY,0,NOW,,,'BKRF= 104')":"Buy","CMI^P_SYMBOL":"CMI-US","CMI^FG_COMPANY_NAME()":"Cummins Inc.","DVN^P_PRICE_HIGH_PR(0,,,,,,\"PRICE\",\"INTRA\",\"52W\")":79.4,"GS^P_SYMBOL":"GS-US","GS^FG_COMPANY_NAME()":"Goldman Sachs Group, Inc.","REG^FF_EBITDA_OPER_MGN(ANN_R,0)":65.2444393712087,"SLB^AVG(FG_PE_NTM(0,-5AY,,90,0))":30.7948721286735,"SLB^FG_PE_NTM(0CY,,,90,0)":15.909801,"IPG^P_SYMBOL":"IPG-US","DG^FE_RATING(MEAN,TEXTONLY,0,NOW,,,'BKRF= 402')":"Buy","DG^P_PRICE_HIGH_PR(0,,,,,,\"PRICE\",\"INTRA\",\"52W\")":262.205,"AAL^AVG(FF_FREE_PS_CF(ANN_R_FCF,-5AY))":1.42600508182895,"ABBV^AVG(FG_PE_NTM(0,-5AY,,90,0))":9.89723213796665,"ABBV^FG_PE_NTM(0CY,,,90,0)":9.693824,"EOG^FE_RATING(MEAN,TEXTONLY,0,NOW,,,'BKRF= 1628')":"Hold","FAST^AVG(FG_PE_NTM(0,-5AY,,90,0))":26.2693805075457,"FAST^FG_PE_NTM(0CY,,,90,0)":36.84528,"MMC^AVG(FG_PE_NTM(0,-5AY,,90,0))":21.1279689150119,"TDG^FE_RATING(MEAN,TEXTONLY,0,NOW,,,'BKRF= 402')":null,"TDG^P_PRICE_HIGH_PR(0,,,,,,\"PRICE\",\"INTRA\",\"52W\")":686.06,"EOG^AVG(FF_EBITDA_OPER_MGN(ANN_R,-5AY))":37.8801641746433,"EVRG^P_SYMBOL":"EVRG-US","EVRG^FG_COMPANY_NAME()":"Evergy, Inc.","DVN^FE_RATING(MEAN,TEXTONLY,0,NOW,,,'BKRF= 402')":"Buy","GS^FE_RATING(MEAN,TEXTONLY,0,NOW,,,'BKRF= 402')":null,"GS^P_PRICE_HIGH_PR(0,,,,,,\"PRICE\",\"INTRA\",\"52W\")":426.1582,"KMB^FF_FREE_PS_CF(ANN_R_FCF,NOW)":5.08559622195986,"GNRC^FE_RATING(MEAN,TEXTONLY,0,NOW,,,'BKRF= 402')":null,"GNRC^P_PRICE_HIGH_PR(0,,,,,,\"PRICE\",\"INTRA\",\"52W\")":524.31,"CE^FE_RATING(MEAN,TEXTONLY,0,NOW,,,'BKRF= 402')":null,"DHR^FE_RATING(MEAN,TEXTONLY,0,NOW,,,'BKRF= 402')":null,"DHR^P_PRICE_HIGH_PR(0,,,,,,\"PRICE\",\"INTRA\",\"52W\")":331.685,"CMS^P_PRICE_HIGH_PR(0,,,,,,\"PRICE\",\"INTRA\",\"52W\")":73.76,"HBAN^P_SYMBOL":"HBAN-US","HBAN^FG_COMPANY_NAME()":"Huntington Bancshares Incorporated","KMB^FG_GICS_INDUSTRY":"Household Products","CAT^AVG(FG_PE_NTM(0,-5AY,,90,0))":16.2609453514694,"CAT^FG_PE_NTM(0CY,,,90,0)":16.67804,"EOG^FG_PE_NTM(0CY,,,90,0)":8.939374,"VFC^P_SYMBOL":"VFC-US","VFC^FG_COMPANY_NAME()":"V.F. Corporation","LIN^FF_FREE_PS_CF(ANN_R_FCF,NOW)":12.7214371257485,"ALGN^FE_RATING(MEAN,TEXTONLY,0,NOW,,,'BKRF= 402')":null,"ALGN^P_PRICE_HIGH_PR(0,,,,,,\"PRICE\",\"INTRA\",\"52W\")":737.452,"T^FE_RATING(MEAN,TEXTONLY,0,NOW,,,'BKRF= 402')":"Overweight","KLAC^FE_RATING(MEAN,TEXTONLY,0,NOW,,,'BKRF= 402')":null,"KLAC^P_PRICE_HIGH_PR(0,,,,,,\"PRICE\",\"INTRA\",\"52W\")":457.12,"MNST^FF_FREE_PS_CF(ANN_R_FCF,NOW)":2.07578798407136,"PKG^FE_RATING(MEAN,TEXTONLY,0,NOW,,,'BKRF= 402')":null,"PKG^P_PRICE_HIGH_PR(0,,,,,,\"PRICE\",\"INTRA\",\"52W\")":168.5,"ALB^AVG(FG_PE_NTM(0,-5AY,,90,0))":23.5380025262113,"SWK^FE_RATING(MEAN,TEXTONLY,0,NOW,,,'BKRF= 402')":"Hold","SWK^P_PRICE_HIGH_PR(0,,,,,,\"PRICE\",\"INTRA\",\"52W\")":199.2,"EOG^FF_EBITDA_OPER_MGN(ANN_R,0)":57.3140516761895,"VFC^AVG(FG_PE_NTM(0,-5AY,,90,0))":23.9136847339158,"VFC^FG_PE_NTM(0CY,,,90,0)":20.395535,"TXN^AVG(FF_EBITDA_OPER_MGN(ANN_R,-5AY))":42.9244577412117,"HPQ^P_SYMBOL":"HPQ-US","HPQ^FG_COMPANY_NAME()":"HP Inc.","IPG^FF_FREE_PS_CF(ANN_R_FCF,NOW)":4.71962851405623,"TROW^FE_RATING(MEAN,TEXTONLY,0,NOW,,,'BKRF= 402')":null,"TROW^P_PRICE_HIGH_PR(0,,,,,,\"PRICE\",\"INTRA\",\"52W\")":223.36,"CNC^FG_COMPANY_NAME()":"Centene Corporation","CME^P_SYMBOL":"CME-US","CME^FG_COMPANY_NAME()":"CME Group Inc. Class A","MHK^FREF_MARKET_VALUE_COMPANY(0,,,,,0,,\"LEGACY\")":6424.53322137566,"LUMN^FE_RATING(MEAN,TEXTONLY,0,NOW,,,'BKRF= 402')":"Sell","LUMN^P_PRICE_HIGH_PR(0,,,,,,\"PRICE\",\"INTRA\",\"52W\")":14.495,"DVN^P_PRICE_RETURNS(0,-2AM,NOW)":25.023724,"CAG^AVG(FG_PE_NTM(0,-5AY,,90,0))":14.3119036239078,"CAG^FG_PE_NTM(0CY,,,90,0)":13.28285,"ALB^FE_RATING(MEAN,TEXTONLY,0,NOW,,,'')":"Overweight","WM^FE_RATING(MEAN,TEXTONLY,0,NOW,,,'BKRF= 402')":"Overweight","WM^P_PRICE_HIGH_PR(0,,,,,,\"PRICE\",\"INTRA\",\"52W\")":175.98,"HSIC^FREF_MARKET_VALUE_COMPANY(0,,,,,0,,\"LEGACY\")":9790.73372806236,"LKQ^FE_RATING(MEAN,TEXTONLY,0,NOW,,,'BKRF= 402')":"Overweight","LKQ^P_PRICE_HIGH_PR(0,,,,,,\"PRICE\",\"INTRA\",\"52W\")":60.4299,"EOG^AVG(FG_PE_NTM(0,-5AY,,90,0))":23.619804579587,"VFC^FE_RATING(MEAN,TEXTONLY,0,NOW,,,'BKRF= 402')":null,"VFC^P_PRICE_HIGH_PR(0,,,,,,\"PRICE\",\"INTRA\",\"52W\")":78.91,"DVN^AVG(FF_FREE_PS_CF(ANN_R_FCF,-5AY))":-4.31558185404339,"CDAY^AVG(FG_PE_NTM(0,-5AY,,90,0))":152.149337887259,"CDAY^FG_PE_NTM(0CY,,,90,0)":272.14026,"KMB^FE_RATING(MEAN,TEXTONLY,0,NOW,,,'')":"Hold","VTRS^FE_RATING(MEAN,TEXTONLY,0,NOW,,,'BKRF= 402')":"Hold","VTRS^P_PRICE_HIGH_PR(0,,,,,,\"PRICE\",\"INTRA\",\"52W\")":15.6,"REG^FF_FREE_PS_CF(ANN_R_FCF,NOW)":3.01015852929804,"HUM^FE_RATING(MEAN,TEXTONLY,0,NOW,,,'BKRF= 402')":null,"HUM^P_PRICE_HIGH_PR(0,,,,,,\"PRICE\",\"INTRA\",\"52W\")":504.99,"REG^FE_RATING(MEAN,TEXTONLY,0,NOW,,,'BKRF= 104')":"Hold","DRE^P_SYMBOL":"DRE-US","DRE^FG_COMPANY_NAME()":"Duke Realty Corporation","KMB^FREF_MARKET_VALUE_COMPANY(0,,,,,0,,\"LEGACY\")":40994.0970972492,"DHI^FE_RATING(MEAN,TEXTONLY,0,NOW,,,'BKRF= 402')":"Buy","DHI^P_PRICE_HIGH_PR(0,,,,,,\"PRICE\",\"INTRA\",\"52W\")":110.45,"NLOK^AVG(FG_PE_NTM(0,-5AY,,90,0))":14.7302137652899,"BSX^FE_RATING(MEAN,TEXTONLY,0,NOW,,,'BKRF= 402')":"Buy","BSX^P_PRICE_HIGH_PR(0,,,,,,\"PRICE\",\"INTRA\",\"52W\")":47.495,"DVN^FF_EBITDA_OPER_MGN(ANN_R,0)":50.7636363636364,"EW^AVG(FG_PE_NTM(0,-5AY,,90,0))":36.2257250849881,"EW^FG_PE_NTM(0CY,,,90,0)":50.22402,"MMC^P_PRICE(0)":156.89,"LNC^P_SYMBOL":"LNC-US","LNC^FG_COMPANY_NAME()":"Lincoln National Corporation","CE^AVG(FF_FREE_PS_CF(ANN_R_FCF,-5AY))":4.44160142289413,"TT^AVG(FG_PE_NTM(0,-5AY,,90,0))":21.2230860718824,"TT^FG_PE_NTM(0CY,,,90,0)":28.779303,"KMB^FE_RATING(MEAN,TEXTONLY,0,NOW,,,'BKRF= 1628')":"Hold","CVX^AVG(FG_PE_NTM(0,-5AY,,90,0))":29.2288511009539,"CVX^FG_PE_NTM(0CY,,,90,0)":12.395846,"IPG^P_PRICE(0)":27.82,"FBHS^P_SYMBOL":"FBHS-US","FBHS^FG_COMPANY_NAME()":"Fortune Brands Home & Security, Inc.","CNC^FE_RATING(MEAN,TEXTONLY,0,NOW,,,'BKRF= 104')":"Buy","HLT^P_SYMBOL":"HLT-US","HLT^FG_COMPANY_NAME()":"Hilton Worldwide Holdings Inc","EOG^FG_GICS_INDUSTRY":"Oil Gas & Consumable Fuels","CMA^AVG(FG_PE_NTM(0,-5AY,,90,0))":11.9511311398729,"CMA^FG_PE_NTM(0CY,,,90,0)":14.837503,"KMB^P_SYMBOL":"KMB-US","CAT^FE_RATING(MEAN,TEXTONLY,0,NOW,,,'BKRF= 402')":null,"CAT^P_PRICE_HIGH_PR(0,,,,,,\"PRICE\",\"INTRA\",\"52W\")":237.9,"DVN^FG_COMPANY_NAME()":"Devon Energy Corporation","ORCL^P_SYMBOL":"ORCL-US","ORCL^FG_COMPANY_NAME()":"Oracle Corporation","T^FREF_MARKET_VALUE_COMPANY(0,,,,,0,,\"LEGACY\")":119431.761631012,"LDOS^FE_RATING(MEAN,TEXTONLY,0,NOW,,,'BKRF= 402')":null,"LDOS^P_PRICE_HIGH_PR(0,,,,,,\"PRICE\",\"INTRA\",\"52W\")":111.12,"EXC^P_PRICE(0)":43.24,"BRO^P_SYMBOL":"BRO-US","BRO^FG_COMPANY_NAME()":"Brown & Brown, Inc.","KMB^AVG(FG_PE_NTM(0,-5AY,,90,0))":18.28802274861,"CHRW^FE_RATING(MEAN,TEXTONLY,0,NOW,,,'BKRF= 402')":"Hold","CHRW^P_PRICE_HIGH_PR(0,,,,,,\"PRICE\",\"INTRA\",\"52W\")":121.23,"IPG^P_PRICE_RETURNS(0,-2AM,NOW)":-3.604567,"FBHS^AVG(FG_PE_NTM(0,-5AY,,90,0))":15.4582084503574,"FBHS^FG_PE_NTM(0CY,,,90,0)":16.891182,"CBRE^FREF_MARKET_VALUE_COMPANY(0,,,,,0,,\"LEGACY\")":25125.2458233295,"ZION^FE_RATING(MEAN,TEXTONLY,0,NOW,,,'BKRF= 402')":"Hold","ZION^P_PRICE_HIGH_PR(0,,,,,,\"PRICE\",\"INTRA\",\"52W\")":75.44,"KMB^P_PRICE_HIGH_PR(0,,,,,,\"PRICE\",\"INTRA\",\"52W\")":145.79,"CVX^P_SYMBOL":"CVX-US","CVX^FG_COMPANY_NAME()":"Chevron Corporation","DVN^P_PRICE(0)":69.48,"CAG^P_SYMBOL":"CAG-US","CAG^FG_COMPANY_NAME()":"Conagra Brands, Inc.","CMS^FG_PE_NTM(0,,,90,0)":21.76349,"MRO^AVG(FG_PE_NTM(0,-5AY,,90,0))":29.3777829702674,"MRO^FG_PE_NTM(0CY,,,90,0)":8.140049,"EOG^P_SYMBOL":"EOG-US","CMA^FE_RATING(MEAN,TEXTONLY,0,NOW,,,'BKRF= 402')":"Hold","CMA^P_PRICE_HIGH_PR(0,,,,,,\"PRICE\",\"INTRA\",\"52W\")":102.09,"IPG^FG_COMPANY_NAME()":"Interpublic Group of Companies, Inc.","DG^P_SYMBOL":"DG-US","DG^FG_COMPANY_NAME()":"Dollar General Corporation","DVN^FE_RATING(MEAN,TEXTONLY,0,NOW,,,'BKRF= 1628')":"Sell","GS^AVG(FG_PE_NTM(0,-5AY,,90,0))":9.46843877132643,"GS^FG_PE_NTM(0CY,,,90,0)":9.449444,"LIN^FE_RATING(MEAN,TEXTONLY,0,NOW,,,'')":"Buy","DPZ^FE_RATING(MEAN,TEXTONLY,0,NOW,,,'BKRF= 402')":null,"DPZ^P_PRICE_HIGH_PR(0,,,,,,\"PRICE\",\"INTRA\",\"52W\")":567.57,"DVN^FREF_MARKET_VALUE_COMPANY(0,,,,,0,,\"LEGACY\")":45495.5053499755,"CAG^FE_RATING(MEAN,TEXTONLY,0,NOW,,,'BKRF= 402')":null,"CAG^P_PRICE_HIGH_PR(0,,,,,,\"PRICE\",\"INTRA\",\"52W\")":36.97,"SYK^FE_RATING(MEAN,TEXTONLY,0,NOW,,,'BKRF= 104')":null,"MSCI^P_SYMBOL":"MSCI-US","MSCI^FG_COMPANY_NAME()":"MSCI Inc. Class A","IPG^AVG(FF_EBITDA_OPER_MGN(ANN_R,-5AY))":13.9958708230316,"TROW^P_SYMBOL":"TROW-US","TROW^FG_COMPANY_NAME()":"T. Rowe Price Group","AAL^FE_RATING(MEAN,TEXTONLY,0,NOW,,,'BKRF= 104')":null,"CDW^P_SYMBOL":"CDW-US","CDW^FG_COMPANY_NAME()":"CDW Corp.","WRB^AVG(FF_EBITDA_OPER_MGN(ANN_R,-5AY))":null,"JCI^P_SYMBOL":"JCI-US","JCI^FG_COMPANY_NAME()":"Johnson Controls International plc","T^P_PRICE_HIGH_PR(0,,,,,,\"PRICE\",\"INTRA\",\"52W\")":27.94,"KLAC^P_SYMBOL":"KLAC-US","KLAC^FG_COMPANY_NAME()":"KLA Corporation","IPG^FG_PE_NTM(0,,,90,0)":10.3658,"FRC^AVG(FG_PE_NTM(0,-5AY,,90,0))":20.3610135357426,"FRC^FG_PE_NTM(0CY,,,90,0)":25.226759,"WMT^FE_RATING(MEAN,TEXTONLY,0,NOW,,,'')":"Overweight","ROP^FE_RATING(MEAN,TEXTONLY,0,NOW,,,'BKRF= 402')":"Buy","ROP^P_PRICE_HIGH_PR(0,,,,,,\"PRICE\",\"INTRA\",\"52W\")":505.0,"ALB^AVG(FF_EBITDA_OPER_MGN(ANN_R,-5AY))":27.4841317599002,"PLD^P_SYMBOL":"PLD-US","PLD^FG_COMPANY_NAME()":"Prologis, Inc.","ALB^FF_EBITDA_OPER_MGN(ANN_R,0)":23.6379256102167,"SWK^AVG(FG_PE_NTM(0,-5AY,,90,0))":16.4673638046068,"SWK^FG_PE_NTM(0CY,,,90,0)":15.893855,"EOG^FE_RATING(MEAN,TEXTONLY,0,NOW,,,'BKRF= 402')":"Buy","FAST^FE_RATING(MEAN,TEXTONLY,0,NOW,,,'BKRF= 402')":"Sell","FAST^P_PRICE_HIGH_PR(0,,,,,,\"PRICE\",\"INTRA\",\"52W\")":64.7465,"EOG^FG_PE_NTM(0,,,90,0)":7.753546,"MPWR^AVG(FG_PE_NTM(0,-5AY,,90,0))":41.6949120937252,"MPWR^FG_PE_NTM(0CY,,,90,0)":57.92112,"ALB^AVG(FF_FREE_PS_CF(ANN_R_FCF,-5AY))":4.73996591280389,"PLD^AVG(FG_PE_NTM(0,-5AY,,90,0))":47.4560204583003,"PLD^FG_PE_NTM(0CY,,,90,0)":62.81018,"EOG^FE_RATING(MEAN,TEXTONLY,0,NOW,,,'BKRF= 104')":"Buy","MPWR^P_SYMBOL":"MPWR-US","MPWR^FG_COMPANY_NAME()":"Monolithic Power Systems, Inc.","AAL^FE_RATING(MEAN,TEXTONLY,0,NOW,,,'BKRF= 402')":"Hold","STE^FE_RATING(MEAN,TEXTONLY,0,NOW,,,'BKRF= 402')":null,"STE^P_PRICE_HIGH_PR(0,,,,,,\"PRICE\",\"INTRA\",\"52W\")":255.9325,"MMC^FG_GICS_INDUSTRY":"Insurance","SYY^AVG(FG_PE_NTM(0,-5AY,,90,0))":21.4521729110405,"SYY^FG_PE_NTM(0CY,,,90,0)":20.409357,"T^P_PRICE_RETURNS(0,-2AM,NOW)":-19.291687,"LDOS^AVG(FG_PE_NTM(0,-5AY,,90,0))":15.1700746008737,"LDOS^FG_PE_NTM(0CY,,,90,0)":12.831132,"REG^AVG(FG_PE_NTM(0,-5AY,,90,0))":40.1401643590151,"REG^FG_PE_NTM(0CY,,,90,0)":39.08667,"REG^FG_PE_NTM(0,,,90,0)":28.238401,"REG^FE_RATING(MEAN,TEXTONLY,0,NOW,,,'')":"Overweight","SLB^FE_RATING(MEAN,TEXTONLY,0,NOW,,,'BKRF= 402')":null,"SLB^P_PRICE_HIGH_PR(0,,,,,,\"PRICE\",\"INTRA\",\"52W\")":49.83,"SLB^P_SYMBOL":"SLB-US","SLB^FG_COMPANY_NAME()":"Schlumberger NV","DRE^AVG(FG_PE_NTM(0,-5AY,,90,0))":59.7825271945989,"DRE^FG_PE_NTM(0CY,,,90,0)":76.43686,"DRE^FE_RATING(MEAN,TEXTONLY,0,NOW,,,'BKRF= 402')":null,"DRE^P_PRICE_HIGH_PR(0,,,,,,\"PRICE\",\"INTRA\",\"52W\")":66.22,"REG^AVG(FF_EBITDA_OPER_MGN(ANN_R,-5AY))":53.5310204122321,"HUM^P_SYMBOL":"HUM-US","HUM^FG_COMPANY_NAME()":"Humana Inc.","CNC^P_PRICE_RETURNS(0,-2AM,NOW)":-6.892705,"WST^AVG(FG_PE_NTM(0,-5AY,,90,0))":42.296159223193,"WST^FG_PE_NTM(0CY,,,90,0)":51.84536,"AAL^FE_RATING(MEAN,TEXTONLY,0,NOW,,,'BKRF= 1628')":"Overweight","STE^AVG(FG_PE_NTM(0,-5AY,,90,0))":24.909855522637,"STE^FG_PE_NTM(0CY,,,90,0)":28.72359,"CBRE^AVG(FF_EBITDA_OPER_MGN(ANN_R,-5AY))":8.92433199972857,"CBRE^FF_EBITDA_OPER_MGN(ANN_R,0)":7.70162988327414,"CBRE^AVG(FG_PE_NTM(0,-5AY,,90,0))":15.4659746058777,"VNO^P_SYMBOL":"VNO-US","VNO^FG_COMPANY_NAME()":"Vornado Realty Trust","HSY^AVG(FG_PE_NTM(0,-5AY,,90,0))":22.4747543582208,"HSY^FG_PE_NTM(0CY,,,90,0)":25.462345,"HSY^FE_RATING(MEAN,TEXTONLY,0,NOW,,,'BKRF= 402')":null,"HSY^P_PRICE_HIGH_PR(0,,,,,,\"PRICE\",\"INTRA\",\"52W\")":234.56,"SPGI^P_SYMBOL":"SPGI-US","SPGI^FG_COMPANY_NAME()":"S&P Global, Inc.","CDNS^FE_RATING(MEAN,TEXTONLY,0,NOW,,,'BKRF= 402')":null,"CDNS^P_PRICE_HIGH_PR(0,,,,,,\"PRICE\",\"INTRA\",\"52W\")":194.97,"CDNS^P_SYMBOL":"CDNS-US","CDNS^FG_COMPANY_NAME()":"Cadence Design Systems, Inc.","CE^FG_PE_NTM(0,,,90,0)":6.4740863,"CE^FE_RATING(MEAN,TEXTONLY,0,NOW,,,'')":"Overweight","CE^FE_RATING(MEAN,TEXTONLY,0,NOW,,,'BKRF= 104')":"Sell","CE^FE_RATING(MEAN,TEXTONLY,0,NOW,,,'BKRF= 1628')":"Buy","ATVI^AVG(FG_PE_NTM(0,-5AY,,90,0))":22.8822304225576,"ATVI^FG_PE_NTM(0CY,,,90,0)":17.51187,"ATVI^FE_RATING(MEAN,TEXTONLY,0,NOW,,,'BKRF= 402')":"Hold","ATVI^P_PRICE_HIGH_PR(0,,,,,,\"PRICE\",\"INTRA\",\"52W\")":86.9,"ATVI^P_SYMBOL":"ATVI-US","ATVI^FG_COMPANY_NAME()":"Activision Blizzard, Inc.","DHR^AVG(FG_PE_NTM(0,-5AY,,90,0))":26.799867112788,"DHR^FG_PE_NTM(0CY,,,90,0)":32.100784,"CNC^P_PRICE(0)":86.0,"CNC^FG_GICS_INDUSTRY":"Health Care Providers & Services","CNC^P_SYMBOL":"CNC-US","WST^P_SYMBOL":"WST-US","WST^FG_COMPANY_NAME()":"West Pharmaceutical Services, Inc.","CME^AVG(FG_PE_NTM(0,-5AY,,90,0))":26.6746737521843,"CME^FG_PE_NTM(0CY,,,90,0)":31.152758,"CME^FE_RATING(MEAN,TEXTONLY,0,NOW,,,'BKRF= 402')":"Hold","CME^P_PRICE_HIGH_PR(0,,,,,,\"PRICE\",\"INTRA\",\"52W\")":256.94,"ALB^FG_PE_NTM(0,,,90,0)":12.577747,"WM^AVG(FG_PE_NTM(0,-5AY,,90,0))":24.8523508538523,"WM^FG_PE_NTM(0CY,,,90,0)":30.163958,"AAL^P_PRICE_HIGH_PR(0,,,,,,\"PRICE\",\"INTRA\",\"52W\")":22.35,"AAL^P_PRICE_RETURNS(0,-2AM,NOW)":-4.6302676,"AAL^FREF_MARKET_VALUE_COMPANY(0,,,,,0,,\"LEGACY\")":9273.30196495634,"STE^P_SYMBOL":"STE-US","STE^FG_COMPANY_NAME()":"STERIS Plc","PYPL^AVG(FG_PE_NTM(0,-5AY,,90,0))":35.9429261151708,"PYPL^FG_PE_NTM(0CY,,,90,0)":36.00497,"PYPL^FE_RATING(MEAN,TEXTONLY,0,NOW,,,'BKRF= 402')":"Overweight","PYPL^P_PRICE_HIGH_PR(0,,,,,,\"PRICE\",\"INTRA\",\"52W\")":283.69,"SYK^FG_PE_NTM(0CY,,,90,0)":26.23215,"SYK^FG_PE_NTM(0,,,90,0)":22.537977,"SYK^FE_RATING(MEAN,TEXTONLY,0,NOW,,,'')":"Overweight","NRG^P_SYMBOL":"NRG-US","NRG^FG_COMPANY_NAME()":"NRG Energy, Inc.","MSCI^AVG(FG_PE_NTM(0,-5AY,,90,0))":38.6700974940429,"MSCI^FG_PE_NTM(0CY,,,90,0)":54.598766,"MSCI^FE_RATING(MEAN,TEXTONLY,0,NOW,,,'BKRF= 402')":"Overweight","MSCI^P_PRICE_HIGH_PR(0,,,,,,\"PRICE\",\"INTRA\",\"52W\")":679.85,"MMC^FG_COMPANY_NAME()":"Marsh & McLennan Companies, Inc.","HSIC^AVG(FF_FREE_PS_CF(ANN_R_FCF,-5AY))":1.74806532985592,"SYY^P_SYMBOL":"SYY-US","SYY^FG_COMPANY_NAME()":"Sysco Corporation","SNA^AVG(FG_PE_NTM(0,-5AY,,90,0))":13.8386882720413,"SNA^FG_PE_NTM(0CY,,,90,0)":14.228662,"EXC^FG_GICS_INDUSTRY":"Electric Utilities","PVH^AVG(FG_PE_NTM(0,-5AY,,90,0))":14.5280832081811,"PVH^FG_PE_NTM(0CY,,,90,0)":10.711964,"EXC^FREF_MARKET_VALUE_COMPANY(0,,,,,0,,\"LEGACY\")":42883.5751680492,"BRO^FE_RATING(MEAN,TEXTONLY,0,NOW,,,'BKRF= 402')":"Overweight","BRO^P_PRICE_HIGH_PR(0,,,,,,\"PRICE\",\"INTRA\",\"52W\")":74.0,"CNC^AVG(FF_FREE_PS_CF(ANN_R_FCF,-5AY))":4.7110723134232,"CNC^FF_FREE_PS_CF(ANN_R_FCF,NOW)":5.57986574453529,"CNC^AVG(FF_EBITDA_OPER_MGN(ANN_R,-5AY))":null,"CNC^FF_EBITDA_OPER_MGN(ANN_R,0)":null,"CNC^AVG(FG_PE_NTM(0,-5AY,,90,0))":13.6610126536934,"CNC^FG_PE_NTM(0CY,,,90,0)":15.115023,"CNC^FG_PE_NTM(0,,,90,0)":14.031165,"CNC^FE_RATING(MEAN,TEXTONLY,0,NOW,,,'')":"Overweight","MCK^AVG(FG_PE_NTM(0,-5AY,,90,0))":10.3587500814933,"MCK^FG_PE_NTM(0CY,,,90,0)":11.189825,"MCK^FE_RATING(MEAN,TEXTONLY,0,NOW,,,'BKRF= 402')":null,"MCK^P_PRICE_HIGH_PR(0,,,,,,\"PRICE\",\"INTRA\",\"52W\")":375.225,"MCK^P_SYMBOL":"MCK-US","MCK^FG_COMPANY_NAME()":"McKesson Corporation","SYF^AVG(FG_PE_NTM(0,-5AY,,90,0))":8.31087960230341,"SYF^FG_PE_NTM(0CY,,,90,0)":8.154598,"SYF^FE_RATING(MEAN,TEXTONLY,0,NOW,,,'BKRF= 402')":null,"SYF^P_PRICE_HIGH_PR(0,,,,,,\"PRICE\",\"INTRA\",\"52W\")":52.49,"SYF^P_SYMBOL":"SYF-US","SYF^FG_COMPANY_NAME()":"Synchrony Financial","HLT^AVG(FG_PE_NTM(0,-5AY,,90,0))":32.9480479992057,"HLT^FG_PE_NTM(0CY,,,90,0)":36.22553,"HLT^FE_RATING(MEAN,TEXTONLY,0,NOW,,,'BKRF= 402')":"Overweight","HLT^P_PRICE_HIGH_PR(0,,,,,,\"PRICE\",\"INTRA\",\"52W\")":167.99,"CE^FF_FREE_PS_CF(ANN_R_FCF,NOW)":11.509182918317,"CE^AVG(FF_EBITDA_OPER_MGN(ANN_R,-5AY))":22.1376878827241,"CE^FF_EBITDA_OPER_MGN(ANN_R,0)":27.01183085393,"CE^AVG(FG_PE_NTM(0,-5AY,,90,0))":10.7564587389198,"TT^FE_RATING(MEAN,TEXTONLY,0,NOW,,,'BKRF= 402')":null,"TT^P_PRICE_HIGH_PR(0,,,,,,\"PRICE\",\"INTRA\",\"52W\")":204.23,"TT^P_SYMBOL":"TT-US","TT^FG_COMPANY_NAME()":"Trane Technologies plc","NWS^AVG(FG_PE_NTM(0,-5AY,,90,0))":33.1543537362987,"NWS^FG_PE_NTM(0CY,,,90,0)":27.032627,"NWS^FE_RATING(MEAN,TEXTONLY,0,NOW,,,'BKRF= 402')":null,"NWS^P_PRICE_HIGH_PR(0,,,,,,\"PRICE\",\"INTRA\",\"52W\")":24.745,"T^P_PRICE(0)":16.76,"T^FG_GICS_INDUSTRY":"Diversified Telecommunication Services","T^P_SYMBOL":"T-US","T^FG_COMPANY_NAME()":"AT&T Inc.","LDOS^P_SYMBOL":"LDOS-US","LDOS^FG_COMPANY_NAME()":"Leidos Holdings, Inc.","PCAR^AVG(FG_PE_NTM(0,-5AY,,90,0))":13.601080646942,"PCAR^FG_PE_NTM(0CY,,,90,0)":12.998056,"PCAR^FE_RATING(MEAN,TEXTONLY,0,NOW,,,'BKRF= 402')":"Buy","PCAR^P_PRICE_HIGH_PR(0,,,,,,\"PRICE\",\"INTRA\",\"52W\")":97.56,"PCAR^P_SYMBOL":"PCAR-US","PCAR^FG_COMPANY_NAME()":"PACCAR Inc","MMC^FG_PE_NTM(0CY,,,90,0)":25.694859,"MMC^FG_PE_NTM(0,,,90,0)":21.602266,"MMC^FE_RATING(MEAN,TEXTONLY,0,NOW,,,'')":"Overweight","MMC^FE_RATING(MEAN,TEXTONLY,0,NOW,,,'BKRF= 104')":null,"MMC^FE_RATING(MEAN,TEXTONLY,0,NOW,,,'BKRF= 1628')":"Underweight","MMC^FE_RATING(MEAN,TEXTONLY,0,NOW,,,'BKRF= 402')":"Overweight","MMC^P_PRICE_HIGH_PR(0,,,,,,\"PRICE\",\"INTRA\",\"52W\")":183.14,"MMC^P_PRICE_RETURNS(0,-2AM,NOW)":3.0202627,"TDG^P_SYMBOL":"TDG-US","TDG^FG_COMPANY_NAME()":"TransDigm Group Incorporated","FTNT^AVG(FG_PE_NTM(0,-5AY,,90,0))":44.8879622970612,"FTNT^FG_PE_NTM(0CY,,,90,0)":77.9947,"FTNT^FE_RATING(MEAN,TEXTONLY,0,NOW,,,'BKRF= 402')":"Overweight","FTNT^P_PRICE_HIGH_PR(0,,,,,,\"PRICE\",\"INTRA\",\"52W\")":74.354,"FTNT^P_SYMBOL":"FTNT-US","FTNT^FG_COMPANY_NAME()":"Fortinet, Inc.","AMCR^AVG(FG_PE_NTM(0,-5AY,,90,0))":14.9637179259709,"AMCR^FG_PE_NTM(0CY,,,90,0)":14.617066,"AMCR^FE_RATING(MEAN,TEXTONLY,0,NOW,,,'BKRF= 402')":null,"AMCR^P_PRICE_HIGH_PR(0,,,,,,\"PRICE\",\"INTRA\",\"52W\")":13.605,"AMCR^P_SYMBOL":"AMCR-US","AMCR^FG_COMPANY_NAME()":"Amcor PLC","LNC^AVG(FG_PE_NTM(0,-5AY,,90,0))":6.24121271930103,"LNC^FG_PE_NTM(0CY,,,90,0)":6.243539,"APTV^P_SYMBOL":"APTV-US","CCL^FE_RATING(MEAN,TEXTONLY,0,NOW,,,'BKRF= 402')":null,"CCL^P_PRICE_HIGH_PR(0,,,,,,\"PRICE\",\"INTRA\",\"52W\")":27.39,"EXC^FG_COMPANY_NAME()":"Exelon Corporation","NLOK^AVG(FF_FREE_PS_CF(ANN_R_FCF,-5AY))":-0.469255663430421,"NLOK^FF_FREE_PS_CF(ANN_R_FCF,NOW)":1.63790186125212,"NLOK^AVG(FF_EBITDA_OPER_MGN(ANN_R,-5AY))":20.4777307788007,"NLOK^FF_EBITDA_OPER_MGN(ANN_R,0)":42.7753934191702,"PVH^P_SYMBOL":"PVH-US","PVH^FG_COMPANY_NAME()":"PVH Corp.","BKR^AVG(FG_PE_NTM(0,-5AY,,90,0))":26.3306533510723,"BKR^FG_PE_NTM(0CY,,,90,0)":19.824486,"BKR^FE_RATING(MEAN,TEXTONLY,0,NOW,,,'BKRF= 402')":null,"BKR^P_PRICE_HIGH_PR(0,,,,,,\"PRICE\",\"INTRA\",\"52W\")":39.78,"BKR^P_SYMBOL":"BKR-US","BKR^FG_COMPANY_NAME()":"Baker Hughes Company Class A","BSX^AVG(FG_PE_NTM(0,-5AY,,90,0))":23.2359025127085,"BSX^FG_PE_NTM(0CY,,,90,0)":22.727242,"AAL^FF_FREE_PS_CF(ANN_R_FCF,NOW)":0.453405588379153,"AAL^AVG(FF_EBITDA_OPER_MGN(ANN_R,-5AY))":19.4947735191638,"AAL^FF_EBITDA_OPER_MGN(ANN_R,0)":-9.13593467639382,"AAL^AVG(FG_PE_NTM(0,-5AY,,90,0))":15.5209311395804,"AAL^FG_PE_NTM(0CY,,,90,0)":null,"AAL^FG_PE_NTM(0,,,90,0)":15.582865,"AAL^FE_RATING(MEAN,TEXTONLY,0,NOW,,,'')":"Hold","ABBV^FE_RATING(MEAN,TEXTONLY,0,NOW,,,'BKRF= 402')":null,"ABBV^P_PRICE_HIGH_PR(0,,,,,,\"PRICE\",\"INTRA\",\"52W\")":175.91,"ABBV^P_SYMBOL":"ABBV-US","ABBV^FG_COMPANY_NAME()":"AbbVie, Inc.","NUE^AVG(FG_PE_NTM(0,-5AY,,90,0))":11.2167655193805,"NUE^FG_PE_NTM(0CY,,,90,0)":6.8612905,"NUE^FE_RATING(MEAN,TEXTONLY,0,NOW,,,'BKRF= 402')":null,"NUE^P_PRICE_HIGH_PR(0,,,,,,\"PRICE\",\"INTRA\",\"52W\")":187.9,"NUE^P_SYMBOL":"NUE-US","NUE^FG_COMPANY_NAME()":"Nucor Corporation","CDW^AVG(FG_PE_NTM(0,-5AY,,90,0))":18.6098734122319,"CDW^FG_PE_NTM(0CY,,,90,0)":24.397228,"CDW^FE_RATING(MEAN,TEXTONLY,0,NOW,,,'BKRF= 402')":"Overweight","CDW^P_PRICE_HIGH_PR(0,,,,,,\"PRICE\",\"INTRA\",\"52W\")":208.705,"EXC^FF_FREE_PS_CF(ANN_R_FCF,NOW)":-5.07040816326531,"EXC^AVG(FF_EBITDA_OPER_MGN(ANN_R,-5AY))":32.8910571126717,"EXC^FF_EBITDA_OPER_MGN(ANN_R,0)":31.0591590903303,"EXC^AVG(FG_PE_NTM(0,-5AY,,90,0))":15.0436876521048,"EXC^FG_PE_NTM(0CY,,,90,0)":17.315248,"DRI^FE_RATING(MEAN,TEXTONLY,0,NOW,,,'BKRF= 402')":"Overweight","DRI^P_PRICE_HIGH_PR(0,,,,,,\"PRICE\",\"INTRA\",\"52W\")":164.277,"DRI^P_SYMBOL":"DRI-US","DRI^FG_COMPANY_NAME()":"Darden Restaurants, Inc.","DOV^AVG(FG_PE_NTM(0,-5AY,,90,0))":17.3196837466243,"DOV^FG_PE_NTM(0CY,,,90,0)":21.809622,"DOV^FE_RATING(MEAN,TEXTONLY,0,NOW,,,'BKRF= 402')":null,"DOV^P_PRICE_HIGH_PR(0,,,,,,\"PRICE\",\"INTRA\",\"52W\")":184.045,"DOV^P_SYMBOL":"DOV-US","DOV^FG_COMPANY_NAME()":"Dover Corporation","WMT^FF_EBITDA_OPER_MGN(ANN_R,0)":6.8266655492585,"WMT^AVG(FG_PE_NTM(0,-5AY,,90,0))":21.8017082343129,"WMT^FG_PE_NTM(0CY,,,90,0)":21.599844,"WMT^FG_PE_NTM(0,,,90,0)":21.163086,"MOH^AVG(FG_PE_NTM(0,-5AY,,90,0))":16.9699536119937,"MOH^FG_PE_NTM(0CY,,,90,0)":18.823185,"MOH^FE_RATING(MEAN,TEXTONLY,0,NOW,,,'BKRF= 402')":null,"MOH^P_PRICE_HIGH_PR(0,,,,,,\"PRICE\",\"INTRA\",\"52W\")":361.25,"MOH^P_SYMBOL":"MOH-US","MOH^FG_COMPANY_NAME()":"Molina Healthcare, Inc.","ROP^AVG(FG_PE_NTM(0,-5AY,,90,0))":27.2125155822081,"ROP^FG_PE_NTM(0CY,,,90,0)":32.21804,"LIN^FE_RATING(MEAN,TEXTONLY,0,NOW,,,'BKRF= 104')":"Buy","LIN^FE_RATING(MEAN,TEXTONLY,0,NOW,,,'BKRF= 1628')":"Overweight","LIN^FE_RATING(MEAN,TEXTONLY,0,NOW,,,'BKRF= 402')":null,"LIN^P_PRICE_HIGH_PR(0,,,,,,\"PRICE\",\"INTRA\",\"52W\")":352.18,"LIN^P_PRICE_RETURNS(0,-2AM,NOW)":1.3177872,"LIN^FREF_MARKET_VALUE_COMPANY(0,,,,,0,,\"LEGACY\")":140413.796293108,"LIN^P_PRICE(0)":282.9,"LIN^FG_GICS_INDUSTRY":"Chemicals","LIN^P_SYMBOL":"LIN-US","LIN^FG_COMPANY_NAME()":"Linde plc","CMS^AVG(FF_FREE_PS_CF(ANN_R_FCF,-5AY))":-0.154177124417354,"CMS^FF_FREE_PS_CF(ANN_R_FCF,NOW)":-0.887737478411054,"CMS^AVG(FF_EBITDA_OPER_MGN(ANN_R,-5AY))":32.9270198468511,"CMS^FF_EBITDA_OPER_MGN(ANN_R,0)":30.83640332924,"CMS^AVG(FG_PE_NTM(0,-5AY,,90,0))":21.5196839348689,"CMS^FG_PE_NTM(0CY,,,90,0)":22.700949,"DPZ^P_SYMBOL":"DPZ-US","DPZ^FG_COMPANY_NAME()":"Domino's Pizza, Inc.","VICI^AVG(FG_PE_NTM(0,-5AY,,90,0))":14.0601124786771,"VICI^FG_PE_NTM(0CY,,,90,0)":14.958423,"VICI^FE_RATING(MEAN,TEXTONLY,0,NOW,,,'BKRF= 402')":"Buy","VICI^P_PRICE_HIGH_PR(0,,,,,,\"PRICE\",\"INTRA\",\"52W\")":35.69,"VICI^P_SYMBOL":"VICI-US","VICI^FG_COMPANY_NAME()":"VICI Properties Inc","GM^AVG(FG_PE_NTM(0,-5AY,,90,0))":6.97158899150119,"GM^FG_PE_NTM(0CY,,,90,0)":8.441161,"GM^FE_RATING(MEAN,TEXTONLY,0,NOW,,,'BKRF= 402')":null,"GM^P_PRICE_HIGH_PR(0,,,,,,\"PRICE\",\"INTRA\",\"52W\")":67.21,"GM^P_SYMBOL":"GM-US","GM^FG_COMPANY_NAME()":"General Motors Company","TMUS^AVG(FG_PE_NTM(0,-5AY,,90,0))":31.3443291592533,"TMUS^FG_PE_NTM(0CY,,,90,0)":34.21159,"TMUS^FE_RATING(MEAN,TEXTONLY,0,NOW,,,'BKRF= 402')":"Buy","TMUS^P_PRICE_HIGH_PR(0,,,,,,\"PRICE\",\"INTRA\",\"52W\")":148.04,"TMUS^P_SYMBOL":"TMUS-US","TMUS^FG_COMPANY_NAME()":"T-Mobile US, Inc.","RTX^AVG(FG_PE_NTM(0,-5AY,,90,0))":17.4605417903098,"RTX^FG_PE_NTM(0CY,,,90,0)":17.26569,"RTX^FE_RATING(MEAN,TEXTONLY,0,NOW,,,'BKRF= 402')":null,"RTX^P_PRICE_HIGH_PR(0,,,,,,\"PRICE\",\"INTRA\",\"52W\")":106.02,"RTX^P_SYMBOL":"RTX-US","RTX^FG_COMPANY_NAME()":"Raytheon Technologies Corporation","AIG^AVG(FG_PE_NTM(0,-5AY,,90,0))":9.92933229737886,"AIG^FG_PE_NTM(0CY,,,90,0)":10.613374,"AIG^FE_RATING(MEAN,TEXTONLY,0,NOW,,,'BKRF= 402')":null,"AIG^P_PRICE_HIGH_PR(0,,,,,,\"PRICE\",\"INTRA\",\"52W\")":65.73,"AIG^P_SYMBOL":"AIG-US","AIG^FG_COMPANY_NAME()":"American International Group, Inc.","ARE^FG_GICS_INDUSTRY":"Equity Real Estate Investment Trusts (REITs)","ARE^P_SYMBOL":"ARE-US","ARE^FG_COMPANY_NAME()":"Alexandria Real Estate Equities, Inc.","REG^AVG(FF_FREE_PS_CF(ANN_R_FCF,-5AY))":0.543505948560991,"REGN^AVG(FG_PE_NTM(0,-5AY,,90,0))":15.6990782664813,"REGN^FG_PE_NTM(0CY,,,90,0)":12.862175,"REGN^FE_RATING(MEAN,TEXTONLY,0,NOW,,,'BKRF= 402')":"Hold","REGN^P_PRICE_HIGH_PR(0,,,,,,\"PRICE\",\"INTRA\",\"52W\")":754.67,"REGN^P_SYMBOL":"REGN-US","REGN^FG_COMPANY_NAME()":"Regeneron Pharmaceuticals, Inc.","HUM^AVG(FG_PE_NTM(0,-5AY,,90,0))":18.2049268578237,"HUM^FG_PE_NTM(0CY,,,90,0)":19.331446,"CBRE^FG_PE_NTM(0,,,90,0)":12.659699,"DTE^AVG(FG_PE_NTM(0,-5AY,,90,0))":18.7234548764893,"DTE^FG_PE_NTM(0CY,,,90,0)":20.191845,"EXC^FE_RATING(MEAN,TEXTONLY,0,NOW,,,'')":"Overweight","EXC^FE_RATING(MEAN,TEXTONLY,0,NOW,,,'BKRF= 104')":null,"EXC^FE_RATING(MEAN,TEXTONLY,0,NOW,,,'BKRF= 1628')":"Underweight","EXC^FE_RATING(MEAN,TEXTONLY,0,NOW,,,'BKRF= 402')":null,"EXC^P_PRICE_HIGH_PR(0,,,,,,\"PRICE\",\"INTRA\",\"52W\")":58.21,"CTVA^FE_RATING(MEAN,TEXTONLY,0,NOW,,,'BKRF= 402')":null,"CTVA^P_PRICE_HIGH_PR(0,,,,,,\"PRICE\",\"INTRA\",\"52W\")":64.3,"CTVA^P_SYMBOL":"CTVA-US","CTVA^FG_COMPANY_NAME()":"Corteva Inc","CEG^AVG(FG_PE_NTM(0,-5AY,,90,0))":18.4320364161491,"CEG^FG_PE_NTM(0CY,,,90,0)":null,"CEG^FE_RATING(MEAN,TEXTONLY,0,NOW,,,'BKRF= 402')":null,"CEG^P_PRICE_HIGH_PR(0,,,,,,\"PRICE\",\"INTRA\",\"52W\")":88.66,"CEG^P_SYMBOL":"CEG-US","CEG^FG_COMPANY_NAME()":"Constellation Energy Corporation","TXN^FREF_MARKET_VALUE_COMPANY(0,,,,,0,,\"LEGACY\")":148632.780671922,"TXN^P_PRICE(0)":162.67,"TXN^FG_GICS_INDUSTRY":"Semiconductors & Semiconductor Equipment","TXN^P_SYMBOL":"TXN-US","TXN^FG_COMPANY_NAME()":"Texas Instruments Incorporated","WMT^AVG(FF_FREE_PS_CF(ANN_R_FCF,-5AY))":6.71947300771208,"WMT^FF_FREE_PS_CF(ANN_R_FCF,NOW)":3.94830659536542,"FFIV^FE_RATING(MEAN,TEXTONLY,0,NOW,,,'BKRF= 402')":"Hold","FFIV^P_PRICE_HIGH_PR(0,,,,,,\"PRICE\",\"INTRA\",\"52W\")":249.0,"FFIV^P_SYMBOL":"FFIV-US","FFIV^FG_COMPANY_NAME()":"F5, Inc.","ALLE^AVG(FG_PE_NTM(0,-5AY,,90,0))":20.9128636068308,"ALLE^FG_PE_NTM(0CY,,,90,0)":23.106394,"ALLE^FE_RATING(MEAN,TEXTONLY,0,NOW,,,'BKRF= 402')":null,"ALLE^P_PRICE_HIGH_PR(0,,,,,,\"PRICE\",\"INTRA\",\"52W\")":142.3,"ALLE^P_SYMBOL":"ALLE-US","ALLE^FG_COMPANY_NAME()":"Allegion Public Limited Company","UDR^AVG(FG_PE_NTM(0,-5AY,,90,0))":992.864215785114,"UDR^FG_PE_NTM(0CY,,,90,0)":200.15974,"UDR^FE_RATING(MEAN,TEXTONLY,0,NOW,,,'BKRF= 402')":null,"UDR^P_PRICE_HIGH_PR(0,,,,,,\"PRICE\",\"INTRA\",\"52W\")":61.06,"CMS^P_PRICE_RETURNS(0,-2AM,NOW)":0.98187923,"INCY^AVG(FG_PE_NTM(0,-5AY,,90,0))":218.208967453061,"INCY^FG_PE_NTM(0CY,,,90,0)":22.469389,"CMS^FE_RATING(MEAN,TEXTONLY,0,NOW,,,'BKRF= 104')":"Hold","CMS^FE_RATING(MEAN,TEXTONLY,0,NOW,,,'BKRF= 1628')":"Sell","CMS^FE_RATING(MEAN,TEXTONLY,0,NOW,,,'BKRF= 402')":null,"MRO^P_SYMBOL":"MRO-US","MRO^FG_COMPANY_NAME()":"Marathon Oil Corporation","HBAN^AVG(FG_PE_NTM(0,-5AY,,90,0))":11.2531124467037,"HBAN^FG_PE_NTM(0CY,,,90,0)":11.202781,"HBAN^FE_RATING(MEAN,TEXTONLY,0,NOW,,,'BKRF= 402')":"Buy","HBAN^P_PRICE_HIGH_PR(0,,,,,,\"PRICE\",\"INTRA\",\"52W\")":17.79,"MNST^AVG(FF_EBITDA_OPER_MGN(ANN_R,-5AY))":39.5805078063397,"MNST^FF_EBITDA_OPER_MGN(ANN_R,0)":33.5122006326254,"MNST^AVG(FG_PE_NTM(0,-5AY,,90,0))":30.6572408228753,"MNST^FG_PE_NTM(0CY,,,90,0)":32.667763,"MNST^FG_PE_NTM(0,,,90,0)":30.700497,"MNST^FE_RATING(MEAN,TEXTONLY,0,NOW,,,'')":"Overweight","MNST^FE_RATING(MEAN,TEXTONLY,0,NOW,,,'BKRF= 104')":"Buy","MNST^FE_RATING(MEAN,TEXTONLY,0,NOW,,,'BKRF= 1628')":"Underweight","MNST^FE_RATING(MEAN,TEXTONLY,0,NOW,,,'BKRF= 402')":null,"MNST^P_PRICE_HIGH_PR(0,,,,,,\"PRICE\",\"INTRA\",\"52W\")":99.81,"MNST^P_PRICE_RETURNS(0,-2AM,NOW)":-10.972727,"MNST^FREF_MARKET_VALUE_COMPANY(0,,,,,0,,\"LEGACY\")":46033.9874114897,"MNST^P_PRICE(0)":87.37,"MNST^FG_GICS_INDUSTRY":"Beverages","MNST^P_SYMBOL":"MNST-US","MNST^FG_COMPANY_NAME()":"Monster Beverage Corporation","TXN^AVG(FF_FREE_PS_CF(ANN_R_FCF,-5AY))":3.99902056807052,"TXN^FF_FREE_PS_CF(ANN_R_FCF,NOW)":6.72435897435897,"PKG^P_SYMBOL":"PKG-US","PKG^FG_COMPANY_NAME()":"Packaging Corporation of America","ENPH^AVG(FG_PE_NTM(0,-5AY,,90,0))":47.5784894923326,"ENPH^FG_PE_NTM(0CY,,,90,0)":60.05307,"ENPH^FE_RATING(MEAN,TEXTONLY,0,NOW,,,'BKRF= 402')":"Hold","ENPH^P_PRICE_HIGH_PR(0,,,,,,\"PRICE\",\"INTRA\",\"52W\")":324.8399,"ENPH^P_SYMBOL":"ENPH-US","ENPH^FG_COMPANY_NAME()":"Enphase Energy, Inc.","FOXA^AVG(FG_PE_NTM(0,-5AY,,90,0))":12.7962491842458,"FOXA^FG_PE_NTM(0CY,,,90,0)":11.483846,"FOXA^FE_RATING(MEAN,TEXTONLY,0,NOW,,,'BKRF= 402')":null,"FOXA^P_PRICE_HIGH_PR(0,,,,,,\"PRICE\",\"INTRA\",\"52W\")":44.95,"FOXA^P_SYMBOL":"FOXA-US","FOXA^FG_COMPANY_NAME()":"Fox Corporation Class A","MAA^AVG(FG_PE_NTM(0,-5AY,,90,0))":52.4021400262112,"MAA^FG_PE_NTM(0CY,,,90,0)":70.77841,"MAA^FE_RATING(MEAN,TEXTONLY,0,NOW,,,'BKRF= 402')":"Hold","MAA^P_PRICE_HIGH_PR(0,,,,,,\"PRICE\",\"INTRA\",\"52W\")":231.63,"MAA^P_SYMBOL":"MAA-US","MAA^FG_COMPANY_NAME()":"Mid-America Apartment Communities, Inc.","RJF^AVG(FG_PE_NTM(0,-5AY,,90,0))":12.4642439440032,"RJF^FG_PE_NTM(0CY,,,90,0)":14.058492,"RJF^FE_RATING(MEAN,TEXTONLY,0,NOW,,,'BKRF= 402')":null,"RJF^P_PRICE_HIGH_PR(0,,,,,,\"PRICE\",\"INTRA\",\"52W\")":117.37,"RJF^P_SYMBOL":"RJF-US","RJF^FG_COMPANY_NAME()":"Raymond James Financial, Inc.","HRL^AVG(FG_PE_NTM(0,-5AY,,90,0))":23.8150084344718,"HRL^FG_PE_NTM(0CY,,,90,0)":24.580526,"HRL^FE_RATING(MEAN,TEXTONLY,0,NOW,,,'BKRF= 402')":null,"HRL^P_PRICE_HIGH_PR(0,,,,,,\"PRICE\",\"INTRA\",\"52W\")":55.11,"HRL^P_SYMBOL":"HRL-US","HRL^FG_COMPANY_NAME()":"Hormel Foods Corporation","HPQ^AVG(FG_PE_NTM(0,-5AY,,90,0))":9.18775967831612,"HPQ^FG_PE_NTM(0CY,,,90,0)":8.935031,"HPQ^FE_RATING(MEAN,TEXTONLY,0,NOW,,,'BKRF= 402')":null,"HPQ^P_PRICE_HIGH_PR(0,,,,,,\"PRICE\",\"INTRA\",\"52W\")":41.47,"CBRE^FE_RATING(MEAN,TEXTONLY,0,NOW,,,'BKRF= 104')":null,"CBRE^FE_RATING(MEAN,TEXTONLY,0,NOW,,,'BKRF= 1628')":"Hold","CBRE^FE_RATING(MEAN,TEXTONLY,0,NOW,,,'BKRF= 402')":"Buy","CBRE^P_PRICE_HIGH_PR(0,,,,,,\"PRICE\",\"INTRA\",\"52W\")":111.0,"CBRE^P_PRICE_RETURNS(0,-2AM,NOW)":-2.501279,"DTE^P_SYMBOL":"DTE-US","DTE^FG_COMPANY_NAME()":"DTE Energy Company","AZO^AVG(FG_PE_NTM(0,-5AY,,90,0))":15.6179531306593,"AZO^FG_PE_NTM(0CY,,,90,0)":19.072071,"AZO^FE_RATING(MEAN,TEXTONLY,0,NOW,,,'BKRF= 402')":"Overweight","AZO^P_PRICE_HIGH_PR(0,,,,,,\"PRICE\",\"INTRA\",\"52W\")":2362.24,"AZO^P_SYMBOL":"AZO-US","AZO^FG_COMPANY_NAME()":"AutoZone, Inc.","ZION^AVG(FG_PE_NTM(0,-5AY,,90,0))":11.8123182294678,"ZION^FG_PE_NTM(0CY,,,90,0)":13.647792,"CNC^FE_RATING(MEAN,TEXTONLY,0,NOW,,,'BKRF= 1628')":"Hold","CNC^FE_RATING(MEAN,TEXTONLY,0,NOW,,,'BKRF= 402')":null,"MA^AVG(FG_PE_NTM(0,-5AY,,90,0))":33.2228272748213,"MA^FG_PE_NTM(0CY,,,90,0)":34.17371,"MA^FE_RATING(MEAN,TEXTONLY,0,NOW,,,'BKRF= 402')":"Overweight","MA^P_PRICE_HIGH_PR(0,,,,,,\"PRICE\",\"INTRA\",\"52W\")":399.92,"CE^P_PRICE_HIGH_PR(0,,,,,,\"PRICE\",\"INTRA\",\"52W\")":176.5,"CE^P_PRICE_RETURNS(0,-2AM,NOW)":-7.467347,"CE^FREF_MARKET_VALUE_COMPANY(0,,,,,0,,\"LEGACY\")":11614.9755604594,"CE^P_PRICE(0)":107.2,"CE^FG_GICS_INDUSTRY":"Chemicals","CE^P_SYMBOL":"CE-US","CE^FG_COMPANY_NAME()":"Celanese Corporation","WRB^AVG(FF_FREE_PS_CF(ANN_R_FCF,-5AY))":3.2871259005788,"DHR^P_SYMBOL":"DHR-US","DHR^FG_COMPANY_NAME()":"Danaher Corporation","BBWI^AVG(FG_PE_NTM(0,-5AY,,90,0))":12.7370766156473,"BBWI^FG_PE_NTM(0CY,,,90,0)":14.90987,"BBWI^FE_RATING(MEAN,TEXTONLY,0,NOW,,,'BKRF= 402')":"Buy","BBWI^P_PRICE_HIGH_PR(0,,,,,,\"PRICE\",\"INTRA\",\"52W\")":82.0,"BBWI^P_SYMBOL":"BBWI-US","BBWI^FG_COMPANY_NAME()":"Bath & Body Works, Inc.","GPN^AVG(FG_PE_NTM(0,-5AY,,90,0))":20.6540924729944,"GPN^FG_PE_NTM(0CY,,,90,0)":14.092582,"GPN^FE_RATING(MEAN,TEXTONLY,0,NOW,,,'BKRF= 402')":"Overweight","GPN^P_PRICE_HIGH_PR(0,,,,,,\"PRICE\",\"INTRA\",\"52W\")":166.3,"GPN^P_SYMBOL":"GPN-US","GPN^FG_COMPANY_NAME()":"Global Payments Inc.","JCI^AVG(FG_PE_NTM(0,-5AY,,90,0))":16.4271682915012,"JCI^FG_PE_NTM(0CY,,,90,0)":23.495565,"HSIC^FE_RATING(MEAN,TEXTONLY,0,NOW,,,'BKRF= 1628')":null,"HSIC^FE_RATING(MEAN,TEXTONLY,0,NOW,,,'BKRF= 402')":null,"HSIC^P_PRICE_HIGH_PR(0,,,,,,\"PRICE\",\"INTRA\",\"52W\")":92.68,"HSIC^P_PRICE_RETURNS(0,-2AM,NOW)":-6.6640496,"KMX^AVG(FG_PE_NTM(0,-5AY,,90,0))":17.2110223073868,"KMX^FG_PE_NTM(0CY,,,90,0)":17.799965,"KMX^FE_RATING(MEAN,TEXTONLY,0,NOW,,,'BKRF= 402')":null,"KMX^P_PRICE_HIGH_PR(0,,,,,,\"PRICE\",\"INTRA\",\"52W\")":155.98,"KMX^P_SYMBOL":"KMX-US","KMX^FG_COMPANY_NAME()":"CarMax, Inc.","LKQ^AVG(FG_PE_NTM(0,-5AY,,90,0))":13.3913276548848,"LKQ^FG_PE_NTM(0CY,,,90,0)":14.993869,"WRB^P_SYMBOL":"WRB-US","DE^FE_RATING(MEAN,TEXTONLY,0,NOW,,,'BKRF= 402')":null,"DE^P_PRICE_HIGH_PR(0,,,,,,\"PRICE\",\"INTRA\",\"52W\")":446.76,"CBRE^P_PRICE(0)":78.23,"CBRE^FG_GICS_INDUSTRY":"Real Estate Management & Development","CBRE^P_SYMBOL":"CBRE-US","CBRE^FG_COMPANY_NAME()":"CBRE Group, Inc. Class A","MMC^AVG(FF_FREE_PS_CF(ANN_R_FCF,-5AY))":3.34732824427481,"MMC^FF_FREE_PS_CF(ANN_R_FCF,NOW)":6.74269005847953,"MMC^AVG(FF_EBITDA_OPER_MGN(ANN_R,-5AY))":23.8181818181818,"MMC^FF_EBITDA_OPER_MGN(ANN_R,0)":29.2142207857792,"ZION^P_SYMBOL":"ZION-US","ZION^FG_COMPANY_NAME()":"Zions Bancorporation, N.A.","FLT^AVG(FG_PE_NTM(0,-5AY,,90,0))":18.8427524404289,"FLT^FG_PE_NTM(0CY,,,90,0)":14.63834,"FLT^FE_RATING(MEAN,TEXTONLY,0,NOW,,,'BKRF= 402')":"Hold","FLT^P_PRICE_HIGH_PR(0,,,,,,\"PRICE\",\"INTRA\",\"52W\")":282.02,"FLT^P_SYMBOL":"FLT-US","FLT^FG_COMPANY_NAME()":"FLEETCOR Technologies, Inc.","FANG^AVG(FG_PE_NTM(0,-5AY,,90,0))":11.162865196108,"FANG^FG_PE_NTM(0CY,,,90,0)":6.330208,"FANG^FE_RATING(MEAN,TEXTONLY,0,NOW,,,'BKRF= 402')":"Buy","FANG^P_PRICE_HIGH_PR(0,,,,,,\"PRICE\",\"INTRA\",\"52W\")":162.2409,"FANG^P_SYMBOL":"FANG-US","FANG^FG_COMPANY_NAME()":"Diamondback Energy, Inc.","TDG^AVG(FG_PE_NTM(0,-5AY,,90,0))":29.472696183479,"TDG^FG_PE_NTM(0CY,,,90,0)":36.774082,"SYK^P_PRICE(0)":226.72,"SYK^FG_GICS_INDUSTRY":"Health Care Equipment & Supplies","SYK^P_SYMBOL":"SYK-US","SYK^FG_COMPANY_NAME()":"Stryker Corporation","ARE^AVG(FF_FREE_PS_CF(ANN_R_FCF,-5AY))":5.17045320158207,"ARE^FF_FREE_PS_CF(ANN_R_FCF,NOW)":6.85065102400651,"ARE^AVG(FF_EBITDA_OPER_MGN(ANN_R,-5AY))":56.9499384836379,"ARE^FF_EBITDA_OPER_MGN(ANN_R,0)":63.3414847574675,"ARE^AVG(FG_PE_NTM(0,-5AY,,90,0))":58.7015134162033,"ARE^FG_PE_NTM(0CY,,,90,0)":82.62548,"ARE^FG_PE_NTM(0,,,90,0)":40.04479,"MCHP^P_SYMBOL":"MCHP-US","MCHP^FG_COMPANY_NAME()":"Microchip Technology Incorporated","CLX^AVG(FG_PE_NTM(0,-5AY,,90,0))":25.076938324861,"CLX^FG_PE_NTM(0CY,,,90,0)":28.903936,"CLX^FE_RATING(MEAN,TEXTONLY,0,NOW,,,'BKRF= 402')":"Overweight","CLX^P_PRICE_HIGH_PR(0,,,,,,\"PRICE\",\"INTRA\",\"52W\")":186.8599,"CLX^P_SYMBOL":"CLX-US","CLX^FG_COMPANY_NAME()":"Clorox Company","ISRG^AVG(FG_PE_NTM(0,-5AY,,90,0))":48.6884039841144,"ISRG^FG_PE_NTM(0CY,,,90,0)":64.516205,"ISRG^FE_RATING(MEAN,TEXTONLY,0,NOW,,,'BKRF= 402')":"Overweight","ISRG^P_PRICE_HIGH_PR(0,,,,,,\"PRICE\",\"INTRA\",\"52W\")":369.69,"ISRG^P_SYMBOL":"ISRG-US","ISRG^FG_COMPANY_NAME()":"Intuitive Surgical, Inc.","FE^AVG(FG_PE_NTM(0,-5AY,,90,0))":15.2309825492454,"FE^FG_PE_NTM(0CY,,,90,0)":16.731024,"FE^FE_RATING(MEAN,TEXTONLY,0,NOW,,,'BKRF= 402')":null,"FE^P_PRICE_HIGH_PR(0,,,,,,\"PRICE\",\"INTRA\",\"52W\")":48.85,"FE^P_SYMBOL":"FE-US","FE^FG_COMPANY_NAME()":"FirstEnergy Corp.","PG^AVG(FG_PE_NTM(0,-5AY,,90,0))":22.421369887212,"PG^FG_PE_NTM(0CY,,,90,0)":26.585417,"SYK^FE_RATING(MEAN,TEXTONLY,0,NOW,,,'BKRF= 1628')":"Hold","SYK^FE_RATING(MEAN,TEXTONLY,0,NOW,,,'BKRF= 402')":"Hold","SYK^P_PRICE_HIGH_PR(0,,,,,,\"PRICE\",\"INTRA\",\"52W\")":280.43,"SYK^P_PRICE_RETURNS(0,-2AM,NOW)":13.601362,"LYB^AVG(FG_PE_NTM(0,-5AY,,90,0))":8.46588982049246,"LYB^FG_PE_NTM(0CY,,,90,0)":6.0484195,"LYB^FE_RATING(MEAN,TEXTONLY,0,NOW,,,'BKRF= 402')":null,"LYB^P_PRICE_HIGH_PR(0,,,,,,\"PRICE\",\"INTRA\",\"52W\")":117.22,"LYB^P_SYMBOL":"LYB-US","LYB^FG_COMPANY_NAME()":"LyondellBasell Industries NV","MCHP^AVG(FG_PE_NTM(0,-5AY,,90,0))":15.3674472339158,"MCHP^FG_PE_NTM(0CY,,,90,0)":18.073503,"MHK^AVG(FF_FREE_PS_CF(ANN_R_FCF,-5AY))":8.78966849050531,"MHK^FF_FREE_PS_CF(ANN_R_FCF,NOW)":9.15466049605901,"MHK^AVG(FF_EBITDA_OPER_MGN(ANN_R,-5AY))":19.9566987127148,"MHK^FF_EBITDA_OPER_MGN(ANN_R,0)":17.9314025044879,"MHK^AVG(FG_PE_NTM(0,-5AY,,90,0))":12.79156410556,"MHK^FG_PE_NTM(0CY,,,90,0)":11.639625,"SPG^AVG(FG_PE_NTM(0,-5AY,,90,0))":21.6589341110405,"SPG^FG_PE_NTM(0CY,,,90,0)":26.093325,"SPG^FE_RATING(MEAN,TEXTONLY,0,NOW,,,'BKRF= 402')":null,"SPG^P_PRICE_HIGH_PR(0,,,,,,\"PRICE\",\"INTRA\",\"52W\")":171.12,"SPG^P_SYMBOL":"SPG-US","SPG^FG_COMPANY_NAME()":"Simon Property Group, Inc.","DOW^AVG(FG_PE_NTM(0,-5AY,,90,0))":13.0980534027242,"DOW^FG_PE_NTM(0CY,,,90,0)":8.853992,"DOW^FE_RATING(MEAN,TEXTONLY,0,NOW,,,'BKRF= 402')":null,"DOW^P_PRICE_HIGH_PR(0,,,,,,\"PRICE\",\"INTRA\",\"52W\")":71.86,"DOW^P_SYMBOL":"DOW-US","DOW^FG_COMPANY_NAME()":"Dow, Inc.","TXN^FF_EBITDA_OPER_MGN(ANN_R,0)":54.3392935019625,"TXN^AVG(FG_PE_NTM(0,-5AY,,90,0))":22.3401197355044,"TXN^FG_PE_NTM(0CY,,,90,0)":23.170015,"TXN^FG_PE_NTM(0,,,90,0)":17.933498,"TXN^FE_RATING(MEAN,TEXTONLY,0,NOW,,,'')":"Hold","TXN^FE_RATING(MEAN,TEXTONLY,0,NOW,,,'BKRF= 104')":"Buy","TXN^FE_RATING(MEAN,TEXTONLY,0,NOW,,,'BKRF= 1628')":"Hold","TXN^FE_RATING(MEAN,TEXTONLY,0,NOW,,,'BKRF= 402')":"Hold","TXN^P_PRICE_HIGH_PR(0,,,,,,\"PRICE\",\"INTRA\",\"52W\")":202.26,"AOS^AVG(FG_PE_NTM(0,-5AY,,90,0))":21.037770680699,"AOS^FG_PE_NTM(0CY,,,90,0)":24.448368,"AOS^FE_RATING(MEAN,TEXTONLY,0,NOW,,,'BKRF= 402')":null,"AOS^P_PRICE_HIGH_PR(0,,,,,,\"PRICE\",\"INTRA\",\"52W\")":86.737,"AOS^P_SYMBOL":"AOS-US","AOS^FG_COMPANY_NAME()":"A. O. Smith Corporation","AJG^AVG(FG_PE_NTM(0,-5AY,,90,0))":22.3200925154885,"AJG^FG_PE_NTM(0CY,,,90,0)":28.23165,"AJG^FE_RATING(MEAN,TEXTONLY,0,NOW,,,'BKRF= 402')":"Buy","AJG^P_PRICE_HIGH_PR(0,,,,,,\"PRICE\",\"INTRA\",\"52W\")":191.995,"AJG^P_SYMBOL":"AJG-US","AJG^FG_COMPANY_NAME()":"Arthur J. Gallagher & Co.","VLO^AVG(FG_PE_NTM(0,-5AY,,90,0))":33.2831872476346,"VLO^FG_PE_NTM(0CY,,,90,0)":12.805524,"VLO^FE_RATING(MEAN,TEXTONLY,0,NOW,,,'BKRF= 402')":"Buy","VLO^P_PRICE_HIGH_PR(0,,,,,,\"PRICE\",\"INTRA\",\"52W\")":146.805,"VLO^P_SYMBOL":"VLO-US","VLO^FG_COMPANY_NAME()":"Valero Energy Corporation","LIN^AVG(FF_EBITDA_OPER_MGN(ANN_R,-5AY))":32.6276817922916,"LIN^FF_EBITDA_OPER_MGN(ANN_R,0)":32.2086188419446,"LIN^AVG(FG_PE_NTM(0,-5AY,,90,0))":25.4943266830818,"LIN^FG_PE_NTM(0CY,,,90,0)":29.57607,"LIN^FG_PE_NTM(0,,,90,0)":22.192259,"ALGN^P_SYMBOL":"ALGN-US","ALGN^FG_COMPANY_NAME()":"Align Technology, Inc.","CI^AVG(FG_PE_NTM(0,-5AY,,90,0))":11.2697474745036,"CI^FG_PE_NTM(0CY,,,90,0)":10.228576,"CI^FE_RATING(MEAN,TEXTONLY,0,NOW,,,'BKRF= 402')":"Buy","CI^P_PRICE_HIGH_PR(0,,,,,,\"PRICE\",\"INTRA\",\"52W\")":296.285,"CI^P_SYMBOL":"CI-US","CI^FG_COMPANY_NAME()":"Cigna Corporation","DPZ^AVG(FG_PE_NTM(0,-5AY,,90,0))":28.9720454781573,"DPZ^FG_PE_NTM(0CY,,,90,0)":36.593266,"EBAY^P_PRICE(0)":42.66,"EBAY^FG_GICS_INDUSTRY":"Internet & Direct Marketing Retail","EBAY^P_SYMBOL":"EBAY-US","EBAY^FG_COMPANY_NAME()":"eBay Inc.","APD^AVG(FF_FREE_PS_CF(ANN_R_FCF,-5AY))":6.18918918918919,"APD^FF_FREE_PS_CF(ANN_R_FCF,NOW)":3.91460674157303,"APD^AVG(FF_EBITDA_OPER_MGN(ANN_R,-5AY))":32.3187227634367,"APD^FF_EBITDA_OPER_MGN(ANN_R,0)":34.2436689852938,"APD^AVG(FG_PE_NTM(0,-5AY,,90,0))":24.058111644162,"APD^FG_PE_NTM(0CY,,,90,0)":28.321007,"APD^FG_PE_NTM(0,,,90,0)":21.80337,"APD^FE_RATING(MEAN,TEXTONLY,0,NOW,,,'')":"Overweight","APD^FE_RATING(MEAN,TEXTONLY,0,NOW,,,'BKRF= 104')":"Buy","APD^FE_RATING(MEAN,TEXTONLY,0,NOW,,,'BKRF= 1628')":"Overweight","APD^FE_RATING(MEAN,TEXTONLY,0,NOW,,,'BKRF= 402')":null,"APD^P_PRICE_HIGH_PR(0,,,,,,\"PRICE\",\"INTRA\",\"52W\")":316.39,"APD^P_PRICE_RETURNS(0,-2AM,NOW)":9.82238,"APD^FREF_MARKET_VALUE_COMPANY(0,,,,,0,,\"LEGACY\")":55110.3930084826,"APD^P_PRICE(0)":248.47,"APD^FG_GICS_INDUSTRY":"Chemicals","APD^P_SYMBOL":"APD-US","APD^FG_COMPANY_NAME()":"Air Products and Chemicals, Inc.","CBRE^AVG(FF_FREE_PS_CF(ANN_R_FCF,-5AY))":1.34606068768123,"L^P_SYMBOL":"L-US","L^FG_COMPANY_NAME()":"Loews Corporation","CHD^AVG(FG_PE_NTM(0,-5AY,,90,0))":26.8005192907069,"CHD^FG_PE_NTM(0CY,,,90,0)":31.895994,"CHD^FE_RATING(MEAN,TEXTONLY,0,NOW,,,'BKRF= 402')":"Sell","CHD^P_PRICE_HIGH_PR(0,,,,,,\"PRICE\",\"INTRA\",\"52W\")":105.28,"CHD^P_SYMBOL":"CHD-US","CHD^FG_COMPANY_NAME()":"Church & Dwight Co., Inc.","NLSN^AVG(FG_PE_NTM(0,-5AY,,90,0))":14.5303955428118,"NLSN^FG_PE_NTM(0CY,,,90,0)":11.441372,"NLSN^FE_RATING(MEAN,TEXTONLY,0,NOW,,,'BKRF= 402')":null,"NLSN^P_PRICE_HIGH_PR(0,,,,,,\"PRICE\",\"INTRA\",\"52W\")":27.92,"NLSN^P_SYMBOL":"NLSN-US","NLSN^FG_COMPANY_NAME()":"Nielsen Holdings Plc","DISH^AVG(FG_PE_NTM(0,-5AY,,90,0))":14.6113735100874,"DISH^FG_PE_NTM(0CY,,,90,0)":10.891318,"DISH^FE_RATING(MEAN,TEXTONLY,0,NOW,,,'BKRF= 402')":"Buy","DISH^P_PRICE_HIGH_PR(0,,,,,,\"PRICE\",\"INTRA\",\"52W\")":46.3099,"DISH^P_SYMBOL":"DISH-US","DISH^FG_COMPANY_NAME()":"DISH Network Corporation Class A","LYV^AVG(FG_PE_NTM(0,-5AY,,90,0))":170.934624659013,"LYV^FG_PE_NTM(0CY,,,90,0)":123.588165,"LYV^FE_RATING(MEAN,TEXTONLY,0,NOW,,,'BKRF= 402')":null,"LYV^P_PRICE_HIGH_PR(0,,,,,,\"PRICE\",\"INTRA\",\"52W\")":127.75,"LYV^P_SYMBOL":"LYV-US","LYV^FG_COMPANY_NAME()":"Live Nation Entertainment, Inc.","WFC^AVG(FG_PE_NTM(0,-5AY,,90,0))":12.085426649722,"WFC^FG_PE_NTM(0CY,,,90,0)":12.808499,"WFC^FE_RATING(MEAN,TEXTONLY,0,NOW,,,'BKRF= 402')":"Overweight","WFC^P_PRICE_HIGH_PR(0,,,,,,\"PRICE\",\"INTRA\",\"52W\")":60.3,"WFC^P_SYMBOL":"WFC-US","WFC^FG_COMPANY_NAME()":"Wells Fargo & Company","WAB^AVG(FG_PE_NTM(0,-5AY,,90,0))":17.9109091747418,"WAB^FG_PE_NTM(0CY,,,90,0)":18.68357,"WAB^FE_RATING(MEAN,TEXTONLY,0,NOW,,,'BKRF= 402')":"Overweight","WAB^P_PRICE_HIGH_PR(0,,,,,,\"PRICE\",\"INTRA\",\"52W\")":100.045,"WAB^P_SYMBOL":"WAB-US","WAB^FG_COMPANY_NAME()":"Westinghouse Air Brake Technologies Corporation","IT^AVG(FG_PE_NTM(0,-5AY,,90,0))":36.1356592462272,"IT^FG_PE_NTM(0CY,,,90,0)":46.889202,"IT^FE_RATING(MEAN,TEXTONLY,0,NOW,,,'BKRF= 402')":null,"IT^P_PRICE_HIGH_PR(0,,,,,,\"PRICE\",\"INTRA\",\"52W\")":368.995,"IT^P_SYMBOL":"IT-US","IT^FG_COMPANY_NAME()":"Gartner, Inc.","VNO^AVG(FG_PE_NTM(0,-5AY,,90,0))":66.6683248311688,"VNO^FG_PE_NTM(0CY,,,90,0)":38.295364,"MHK^FE_RATING(MEAN,TEXTONLY,0,NOW,,,'BKRF= 104')":"Hold","MHK^FE_RATING(MEAN,TEXTONLY,0,NOW,,,'BKRF= 1628')":null,"MHK^FE_RATING(MEAN,TEXTONLY,0,NOW,,,'BKRF= 402')":"Hold","MHK^P_PRICE_HIGH_PR(0,,,,,,\"PRICE\",\"INTRA\",\"52W\")":199.37,"MHK^P_PRICE_RETURNS(0,-2AM,NOW)":-19.476772,"ANET^P_SYMBOL":"ANET-US","ANET^FG_COMPANY_NAME()":"Arista Networks, Inc.","CRL^AVG(FG_PE_NTM(0,-5AY,,90,0))":23.4702888097697,"CRL^FG_PE_NTM(0CY,,,90,0)":32.809654,"CRL^FE_RATING(MEAN,TEXTONLY,0,NOW,,,'BKRF= 402')":null,"CRL^P_PRICE_HIGH_PR(0,,,,,,\"PRICE\",\"INTRA\",\"52W\")":460.21,"CRL^P_SYMBOL":"CRL-US","CRL^FG_COMPANY_NAME()":"Charles River Laboratories International, Inc.","LUMN^AVG(FG_PE_NTM(0,-5AY,,90,0))":10.3676063489277,"LUMN^FG_PE_NTM(0CY,,,90,0)":7.7988276,"APTV^AVG(FF_EBITDA_OPER_MGN(ANN_R,-5AY))":18.0788658953886,"APTV^FF_EBITDA_OPER_MGN(ANN_R,0)":12.3127160968114,"APTV^AVG(FG_PE_NTM(0,-5AY,,90,0))":22.7463555305798,"APTV^FG_PE_NTM(0CY,,,90,0)":35.757023,"APTV^FG_PE_NTM(0,,,90,0)":21.098637,"APTV^FE_RATING(MEAN,TEXTONLY,0,NOW,,,'')":"Overweight","APTV^FE_RATING(MEAN,TEXTONLY,0,NOW,,,'BKRF= 104')":null,"APTV^FE_RATING(MEAN,TEXTONLY,0,NOW,,,'BKRF= 1628')":"Overweight","APTV^FE_RATING(MEAN,TEXTONLY,0,NOW,,,'BKRF= 402')":"Overweight","APTV^P_PRICE_HIGH_PR(0,,,,,,\"PRICE\",\"INTRA\",\"52W\")":180.81,"APTV^P_PRICE_RETURNS(0,-2AM,NOW)":2.3176908,"APTV^FREF_MARKET_VALUE_COMPANY(0,,,,,0,,\"LEGACY\")":26212.745475769,"APTV^P_PRICE(0)":96.75,"DXCM^P_SYMBOL":"DXCM-US","DXCM^FG_COMPANY_NAME()":"DexCom, Inc.","ORLY^AVG(FG_PE_NTM(0,-5AY,,90,0))":19.8421760631454,"ORLY^FG_PE_NTM(0CY,,,90,0)":22.927223,"ORLY^FE_RATING(MEAN,TEXTONLY,0,NOW,,,'BKRF= 402')":"Hold","ORLY^P_PRICE_HIGH_PR(0,,,,,,\"PRICE\",\"INTRA\",\"52W\")":750.88,"ORLY^P_SYMBOL":"ORLY-US","ORLY^FG_COMPANY_NAME()":"O'Reilly Automotive, Inc.","SO^AVG(FG_PE_NTM(0,-5AY,,90,0))":17.6789327283558,"SO^FG_PE_NTM(0CY,,,90,0)":19.388348,"SO^FE_RATING(MEAN,TEXTONLY,0,NOW,,,'BKRF= 402')":null,"SO^P_PRICE_HIGH_PR(0,,,,,,\"PRICE\",\"INTRA\",\"52W\")":80.57,"SO^P_SYMBOL":"SO-US","SO^FG_COMPANY_NAME()":"Southern Company","UPS^AVG(FG_PE_NTM(0,-5AY,,90,0))":16.1127962998411,"UPS^FG_PE_NTM(0CY,,,90,0)":17.855518,"UPS^FE_RATING(MEAN,TEXTONLY,0,NOW,,,'BKRF= 402')":"Buy","UPS^P_PRICE_HIGH_PR(0,,,,,,\"PRICE\",\"INTRA\",\"52W\")":233.72,"UPS^P_SYMBOL":"UPS-US","UPS^FG_COMPANY_NAME()":"United Parcel Service, Inc. Class B","FITB^AVG(FG_PE_NTM(0,-5AY,,90,0))":11.0919452092136,"FITB^FG_PE_NTM(0CY,,,90,0)":12.917302,"FITB^FE_RATING(MEAN,TEXTONLY,0,NOW,,,'BKRF= 402')":null,"FITB^P_PRICE_HIGH_PR(0,,,,,,\"PRICE\",\"INTRA\",\"52W\")":50.64,"FITB^P_SYMBOL":"FITB-US","FITB^FG_COMPANY_NAME()":"Fifth Third Bancorp","CMS^P_PRICE(0)":66.64,"CMS^FG_GICS_INDUSTRY":"Multi-Utilities","CMS^P_SYMBOL":"CMS-US","CMS^FG_COMPANY_NAME()":"CMS Energy Corporation","T^AVG(FF_FREE_PS_CF(ANN_R_FCF,-5AY))":2.7364679269672,"INCY^P_SYMBOL":"INCY-US","INCY^FG_COMPANY_NAME()":"Incyte Corporation","LOW^AVG(FG_PE_NTM(0,-5AY,,90,0))":17.1660668745036,"LOW^FG_PE_NTM(0CY,,,90,0)":20.155348,"LOW^FE_RATING(MEAN,TEXTONLY,0,NOW,,,'BKRF= 402')":"Hold","LOW^P_PRICE_HIGH_PR(0,,,,,,\"PRICE\",\"INTRA\",\"52W\")":263.31,"LOW^P_SYMBOL":"LOW-US","LOW^FG_COMPANY_NAME()":"Lowe's Companies, Inc.","DUK^AVG(FG_PE_NTM(0,-5AY,,90,0))":17.7247005877681,"DUK^FG_PE_NTM(0CY,,,90,0)":19.16483,"HSIC^AVG(FF_EBITDA_OPER_MGN(ANN_R,-5AY))":8.53157038380292,"HSIC^FF_EBITDA_OPER_MGN(ANN_R,0)":8.58264815453502,"HSIC^AVG(FG_PE_NTM(0,-5AY,,90,0))":17.9137469666402,"HSIC^FG_PE_NTM(0CY,,,90,0)":16.89267,"HSIC^FG_PE_NTM(0,,,90,0)":14.243649,"HSIC^FE_RATING(MEAN,TEXTONLY,0,NOW,,,'')":"Hold","SNA^P_SYMBOL":"SNA-US","SNA^FG_COMPANY_NAME()":"Snap-on Incorporated","NKE^AVG(FG_PE_NTM(0,-5AY,,90,0))":31.1362540381255,"NKE^FG_PE_NTM(0CY,,,90,0)":38.28488,"NKE^FE_RATING(MEAN,TEXTONLY,0,NOW,,,'BKRF= 402')":null,"NKE^P_PRICE_HIGH_PR(0,,,,,,\"PRICE\",\"INTRA\",\"52W\")":179.1,"NKE^P_SYMBOL":"NKE-US","NKE^FG_COMPANY_NAME()":"NIKE, Inc. Class B","CMI^AVG(FG_PE_NTM(0,-5AY,,90,0))":13.234585556394,"CMI^FG_PE_NTM(0CY,,,90,0)":11.980177,"CMI^FE_RATING(MEAN,TEXTONLY,0,NOW,,,'BKRF= 402')":"Hold","CMI^P_PRICE_HIGH_PR(0,,,,,,\"PRICE\",\"INTRA\",\"52W\")":247.48,"NLOK^FG_PE_NTM(0CY,,,90,0)":13.944924,"NLOK^FG_PE_NTM(0,,,90,0)":11.479474,"NLOK^FE_RATING(MEAN,TEXTONLY,0,NOW,,,'')":"Hold","NLOK^FE_RATING(MEAN,TEXTONLY,0,NOW,,,'BKRF= 104')":null,"NLOK^FE_RATING(MEAN,TEXTONLY,0,NOW,,,'BKRF= 1628')":"Hold","NLOK^FE_RATING(MEAN,TEXTONLY,0,NOW,,,'BKRF= 402')":null,"NLOK^P_PRICE_HIGH_PR(0,,,,,,\"PRICE\",\"INTRA\",\"52W\")":30.915,"NLOK^P_PRICE_RETURNS(0,-2AM,NOW)":-10.841841,"NLOK^FREF_MARKET_VALUE_COMPANY(0,,,,,0,,\"LEGACY\")":14363.0007072777,"NLOK^P_PRICE(0)":21.58,"NLOK^FG_GICS_INDUSTRY":"Software","NLOK^P_SYMBOL":"NLOK-US","NLOK^FG_COMPANY_NAME()":"NortonLifeLock Inc.","PGR^AVG(FF_FREE_PS_CF(ANN_R_FCF,-5AY))":4.27606837606838,"BSX^P_SYMBOL":"BSX-US","BSX^FG_COMPANY_NAME()":"Boston Scientific Corporation","TSN^AVG(FG_PE_NTM(0,-5AY,,90,0))":11.2644081229547,"TSN^FG_PE_NTM(0CY,,,90,0)":11.843737,"TSN^FE_RATING(MEAN,TEXTONLY,0,NOW,,,'BKRF= 402')":null,"TSN^P_PRICE_HIGH_PR(0,,,,,,\"PRICE\",\"INTRA\",\"52W\")":100.72,"TSN^P_SYMBOL":"TSN-US","TSN^FG_COMPANY_NAME()":"Tyson Foods, Inc. Class A","PSA^AVG(FG_PE_NTM(0,-5AY,,90,0))":30.888281833201,"PSA^FG_PE_NTM(0CY,,,90,0)":41.109535,"PSA^FE_RATING(MEAN,TEXTONLY,0,NOW,,,'BKRF= 402')":"Overweight","PSA^P_PRICE_HIGH_PR(0,,,,,,\"PRICE\",\"INTRA\",\"52W\")":421.76,"PSA^P_SYMBOL":"PSA-US","PSA^FG_COMPANY_NAME()":"Public Storage","HES^AVG(FG_PE_NTM(0,-5AY,,90,0))":1205.71285350553,"HES^FG_PE_NTM(0CY,,,90,0)":14.745649,"HES^FE_RATING(MEAN,TEXTONLY,0,NOW,,,'BKRF= 402')":"Overweight","HES^P_PRICE_HIGH_PR(0,,,,,,\"PRICE\",\"INTRA\",\"52W\")":131.435,"HES^P_SYMBOL":"HES-US","HES^FG_COMPANY_NAME()":"Hess Corporation","MSI^AVG(FG_PE_NTM(0,-5AY,,90,0))":19.4819873836378,"MSI^FG_PE_NTM(0CY,,,90,0)":27.515839,"MSI^FE_RATING(MEAN,TEXTONLY,0,NOW,,,'BKRF= 402')":"Overweight","MSI^P_PRICE_HIGH_PR(0,,,,,,\"PRICE\",\"INTRA\",\"52W\")":273.6496,"MSI^P_SYMBOL":"MSI-US","MSI^FG_COMPANY_NAME()":"Motorola Solutions, Inc.","SP50^P_PRICE_HIGH_PR(0,,,,,,\"PRICE\",\"INTRA\",\"52W\")":4818.62,"SP50^P_PRICE_RETURNS(0,-5AY,NOW)":53.619873,"MHK^P_PRICE(0)":101.12,"MHK^FG_GICS_INDUSTRY":"Household Durables","MHK^P_SYMBOL":"MHK-US","MHK^FG_COMPANY_NAME()":"Mohawk Industries, Inc.","SPGI^AVG(FF_FREE_PS_CF(ANN_R_FCF,-5AY))":5.0867269984917,"SPGI^FF_FREE_PS_CF(ANN_R_FCF,NOW)":14.7353184449959,"SPGI^AVG(FF_EBITDA_OPER_MGN(ANN_R,-5AY))":44.8860625331214,"SPGI^FF_EBITDA_OPER_MGN(ANN_R,0)":53.2602145353742,"SPGI^AVG(FG_PE_NTM(0,-5AY,,90,0))":26.0542752954726,"SPGI^FG_PE_NTM(0CY,,,90,0)":32.15469,"SPGI^FG_PE_NTM(0,,,90,0)":26.356052,"SPGI^FE_RATING(MEAN,TEXTONLY,0,NOW,,,'')":"Buy","SPGI^FE_RATING(MEAN,TEXTONLY,0,NOW,,,'BKRF= 104')":"Buy","SPGI^FE_RATING(MEAN,TEXTONLY,0,NOW,,,'BKRF= 1628')":"Hold","SPGI^FE_RATING(MEAN,TEXTONLY,0,NOW,,,'BKRF= 402')":"Overweight","SPGI^P_PRICE_HIGH_PR(0,,,,,,\"PRICE\",\"INTRA\",\"52W\")":484.21,"SPGI^P_PRICE_RETURNS(0,-2AM,NOW)":-1.6826451,"SPGI^FREF_MARKET_VALUE_COMPANY(0,,,,,0,,\"LEGACY\")":115744.509185791,"SPGI^P_PRICE(0)":347.06,"LUMN^P_SYMBOL":"LUMN-US","LUMN^FG_COMPANY_NAME()":"Lumen Technologies, Inc.","ABT^AVG(FG_PE_NTM(0,-5AY,,90,0))":23.751918776807,"ABT^FG_PE_NTM(0CY,,,90,0)":29.605497,"ABT^FE_RATING(MEAN,TEXTONLY,0,NOW,,,'BKRF= 402')":"Overweight","ABT^P_PRICE_HIGH_PR(0,,,,,,\"PRICE\",\"INTRA\",\"52W\")":142.6,"ABT^P_SYMBOL":"ABT-US","ABT^FG_COMPANY_NAME()":"Abbott Laboratories","SJM^AVG(FG_PE_NTM(0,-5AY,,90,0))":13.848304870135,"SJM^FG_PE_NTM(0CY,,,90,0)":15.269377,"SJM^FE_RATING(MEAN,TEXTONLY,0,NOW,,,'BKRF= 402')":null,"SJM^P_PRICE_HIGH_PR(0,,,,,,\"PRICE\",\"INTRA\",\"52W\")":146.74,"SJM^P_SYMBOL":"SJM-US","SJM^FG_COMPANY_NAME()":"J.M. Smucker Company","ETSY^AVG(FG_PE_NTM(0,-5AY,,90,0))":64.9358949769657,"ETSY^FG_PE_NTM(0CY,,,90,0)":63.9516,"ETSY^FE_RATING(MEAN,TEXTONLY,0,NOW,,,'BKRF= 402')":"Overweight","ETSY^P_PRICE_HIGH_PR(0,,,,,,\"PRICE\",\"INTRA\",\"52W\")":307.75,"ETSY^P_SYMBOL":"ETSY-US","ETSY^FG_COMPANY_NAME()":"Etsy, Inc.","SEE^AVG(FG_PE_NTM(0,-5AY,,90,0))":14.5891611011914,"SEE^FG_PE_NTM(0CY,,,90,0)":16.399729,"SEE^FE_RATING(MEAN,TEXTONLY,0,NOW,,,'BKRF= 402')":"Hold","SEE^P_PRICE_HIGH_PR(0,,,,,,\"PRICE\",\"INTRA\",\"52W\")":70.725,"SEE^P_SYMBOL":"SEE-US","SEE^FG_COMPANY_NAME()":"Sealed Air Corporation","ZTS^AVG(FG_PE_NTM(0,-5AY,,90,0))":32.6970963002383,"ZTS^FG_PE_NTM(0CY,,,90,0)":46.76468,"ZTS^FE_RATING(MEAN,TEXTONLY,0,NOW,,,'BKRF= 402')":"Hold","ZTS^P_PRICE_HIGH_PR(0,,,,,,\"PRICE\",\"INTRA\",\"52W\")":249.27,"ZTS^P_SYMBOL":"ZTS-US","ZTS^FG_COMPANY_NAME()":"Zoetis, Inc. Class A","OKE^AVG(FG_PE_NTM(0,-5AY,,90,0))":18.2376267567911,"OKE^FG_PE_NTM(0CY,,,90,0)":15.426375,"OKE^FE_RATING(MEAN,TEXTONLY,0,NOW,,,'BKRF= 402')":"Overweight","OKE^P_PRICE_HIGH_PR(0,,,,,,\"PRICE\",\"INTRA\",\"52W\")":75.07,"OKE^P_SYMBOL":"OKE-US","OKE^FG_COMPANY_NAME()":"ONEOK, Inc.","WRB^FF_EBITDA_OPER_MGN(ANN_R,0)":null,"WRB^AVG(FG_PE_NTM(0,-5AY,,90,0))":19.7806592347101,"WRB^FG_PE_NTM(0CY,,,90,0)":15.825726,"WRB^FG_PE_NTM(0,,,90,0)":14.650824,"WRB^FE_RATING(MEAN,TEXTONLY,0,NOW,,,'')":"Overweight","WRB^FE_RATING(MEAN,TEXTONLY,0,NOW,,,'BKRF= 104')":null,"WRB^FE_RATING(MEAN,TEXTONLY,0,NOW,,,'BKRF= 1628')":"Underweight","WRB^FE_RATING(MEAN,TEXTONLY,0,NOW,,,'BKRF= 402')":null,"WRB^P_PRICE_HIGH_PR(0,,,,,,\"PRICE\",\"INTRA\",\"52W\")":72.315,"WRB^P_PRICE_RETURNS(0,-2AM,NOW)":5.743301,"WRB^FREF_MARKET_VALUE_COMPANY(0,,,,,0,,\"LEGACY\")":17972.2443771362,"WRB^P_PRICE(0)":67.75,"SBAC^AVG(FG_PE_NTM(0,-5AY,,90,0))":120.270358573471,"SBAC^FG_PE_NTM(0CY,,,90,0)":98.3261,"SBAC^FE_RATING(MEAN,TEXTONLY,0,NOW,,,'BKRF= 402')":"Buy","SBAC^P_PRICE_HIGH_PR(0,,,,,,\"PRICE\",\"INTRA\",\"52W\")":391.15,"SBAC^P_SYMBOL":"SBAC-US","SBAC^FG_COMPANY_NAME()":"SBA Communications Corp. Class A","TJX^AVG(FG_PE_NTM(0,-5AY,,90,0))":22.1771916540905,"TJX^FG_PE_NTM(0CY,,,90,0)":22.743498,"TJX^FE_RATING(MEAN,TEXTONLY,0,NOW,,,'BKRF= 402')":null,"TJX^P_PRICE_HIGH_PR(0,,,,,,\"PRICE\",\"INTRA\",\"52W\")":77.35,"TJX^P_SYMBOL":"TJX-US","TJX^FG_COMPANY_NAME()":"TJX Companies Inc","WEC^AVG(FG_PE_NTM(0,-5AY,,90,0))":22.1227956934075,"WEC^FG_PE_NTM(0CY,,,90,0)":22.653652,"WEC^FE_RATING(MEAN,TEXTONLY,0,NOW,,,'BKRF= 402')":null,"WEC^P_PRICE_HIGH_PR(0,,,,,,\"PRICE\",\"INTRA\",\"52W\")":108.39,"WEC^P_SYMBOL":"WEC-US","WEC^FG_COMPANY_NAME()":"WEC Energy Group Inc","AME^AVG(FG_PE_NTM(0,-5AY,,90,0))":23.5215496616362,"AME^FG_PE_NTM(0CY,,,90,0)":27.298119,"AME^FE_RATING(MEAN,TEXTONLY,0,NOW,,,'BKRF= 402')":null,"AME^P_PRICE_HIGH_PR(0,,,,,,\"PRICE\",\"INTRA\",\"52W\")":148.07,"AME^P_SYMBOL":"AME-US","AME^FG_COMPANY_NAME()":"AMETEK, Inc.","T^AVG(FG_PE_NTM(0,-5AY,,90,0))":9.27879380698967,"T^FG_PE_NTM(0CY,,,90,0)":7.7778535,"T^FG_PE_NTM(0,,,90,0)":6.6612506,"T^FE_RATING(MEAN,TEXTONLY,0,NOW,,,'')":"Hold","T^FE_RATING(MEAN,TEXTONLY,0,NOW,,,'BKRF= 104')":"Hold","T^FE_RATING(MEAN,TEXTONLY,0,NOW,,,'BKRF= 1628')":"Overweight","SBNY^FE_RATING(MEAN,TEXTONLY,0,NOW,,,'BKRF= 402')":"Buy","SBNY^P_PRICE_HIGH_PR(0,,,,,,\"PRICE\",\"INTRA\",\"52W\")":374.76,"SBNY^P_SYMBOL":"SBNY-US","SBNY^FG_COMPANY_NAME()":"Signature Bank","FOX^AVG(FG_PE_NTM(0,-5AY,,90,0))":12.3320885877095,"FOX^FG_PE_NTM(0CY,,,90,0)":10.662003,"FOX^FE_RATING(MEAN,TEXTONLY,0,NOW,,,'BKRF= 402')":null,"FOX^P_PRICE_HIGH_PR(0,,,,,,\"PRICE\",\"INTRA\",\"52W\")":40.91,"FOX^P_SYMBOL":"FOX-US","FOX^FG_COMPANY_NAME()":"Fox Corporation Class B","KLAC^AVG(FG_PE_NTM(0,-5AY,,90,0))":15.6967883884035,"KLAC^FG_PE_NTM(0CY,,,90,0)":20.332104,"REG^FE_RATING(MEAN,TEXTONLY,0,NOW,,,'BKRF= 1628')":"Overweight","REG^FE_RATING(MEAN,TEXTONLY,0,NOW,,,'BKRF= 402')":"Hold","REG^P_PRICE_HIGH_PR(0,,,,,,\"PRICE\",\"INTRA\",\"52W\")":78.78,"REG^P_PRICE_RETURNS(0,-2AM,NOW)":-3.5215914,"REG^FREF_MARKET_VALUE_COMPANY(0,,,,,0,,\"LEGACY\")":10001.7310654572,"REG^P_PRICE(0)":58.45,"REG^FG_GICS_INDUSTRY":"Equity Real Estate Investment Trusts (REITs)","REG^P_SYMBOL":"REG-US","REG^FG_COMPANY_NAME()":"Regency Centers Corporation","MNST^AVG(FF_FREE_PS_CF(ANN_R_FCF,-5AY))":1.00286253019661,"BLK^AVG(FG_PE_NTM(0,-5AY,,90,0))":17.8946331111993,"BLK^FG_PE_NTM(0CY,,,90,0)":21.698051,"BLK^FE_RATING(MEAN,TEXTONLY,0,NOW,,,'BKRF= 402')":null,"BLK^P_PRICE_HIGH_PR(0,,,,,,\"PRICE\",\"INTRA\",\"52W\")":973.16,"BLK^P_SYMBOL":"BLK-US","BLK^FG_COMPANY_NAME()":"BlackRock, Inc.","MDT^AVG(FG_PE_NTM(0,-5AY,,90,0))":18.7306070949166,"MDT^FG_PE_NTM(0CY,,,90,0)":17.190577,"MDT^FE_RATING(MEAN,TEXTONLY,0,NOW,,,'BKRF= 402')":"Hold","MDT^P_PRICE_HIGH_PR(0,,,,,,\"PRICE\",\"INTRA\",\"52W\")":132.34,"MDT^P_SYMBOL":"MDT-US","MDT^FG_COMPANY_NAME()":"Medtronic Plc","STX^AVG(FG_PE_NTM(0,-5AY,,90,0))":10.4015254203336,"STX^FG_PE_NTM(0CY,,,90,0)":12.399913,"STX^FE_RATING(MEAN,TEXTONLY,0,NOW,,,'BKRF= 402')":null,"STX^P_PRICE_HIGH_PR(0,,,,,,\"PRICE\",\"INTRA\",\"52W\")":117.67,"STX^P_SYMBOL":"STX-US","STX^FG_COMPANY_NAME()":"Seagate Technology Holdings PLC","PKG^AVG(FG_PE_NTM(0,-5AY,,90,0))":15.3858526961875,"PKG^FG_PE_NTM(0CY,,,90,0)":14.560338,"HSIC^P_PRICE(0)":71.93,"HSIC^FG_GICS_INDUSTRY":"Health Care Providers & Services","HSIC^P_SYMBOL":"HSIC-US","HSIC^FG_COMPANY_NAME()":"Henry Schein, Inc.","SYK^AVG(FF_FREE_PS_CF(ANN_R_FCF,-5AY))":3.76486129458388,"SYK^FF_FREE_PS_CF(ANN_R_FCF,NOW)":7.16191472665446,"SYK^AVG(FF_EBITDA_OPER_MGN(ANN_R,-5AY))":27.5761589403973,"SYK^FF_EBITDA_OPER_MGN(ANN_R,0)":27.1861117605798,"LKQ^P_SYMBOL":"LKQ-US","LKQ^FG_COMPANY_NAME()":"LKQ Corporation","FTV^AVG(FG_PE_NTM(0,-5AY,,90,0))":22.0336468065925,"FTV^FG_PE_NTM(0CY,,,90,0)":24.778786,"FTV^FE_RATING(MEAN,TEXTONLY,0,NOW,,,'BKRF= 402')":"Hold","FTV^P_PRICE_HIGH_PR(0,,,,,,\"PRICE\",\"INTRA\",\"52W\")":79.87,"FTV^P_SYMBOL":"FTV-US","FTV^FG_COMPANY_NAME()":"Fortive Corp.","MGM^AVG(FG_PE_NTM(0,-5AY,,90,0))":31.476095354143,"MGM^FG_PE_NTM(0CY,,,90,0)":62.22165,"MGM^FE_RATING(MEAN,TEXTONLY,0,NOW,,,'BKRF= 402')":null,"MGM^P_PRICE_HIGH_PR(0,,,,,,\"PRICE\",\"INTRA\",\"52W\")":51.17,"MGM^P_SYMBOL":"MGM-US","MGM^FG_COMPANY_NAME()":"MGM Resorts International","NRG^AVG(FG_PE_NTM(0,-5AY,,90,0))":9.28517238800635,"NRG^FG_PE_NTM(0CY,,,90,0)":11.160751,"AAL^P_SYMBOL":"AAL-US","AAL^FG_COMPANY_NAME()":"American Airlines Group, Inc.","EBAY^AVG(FF_FREE_PS_CF(ANN_R_FCF,-5AY))":1.92307692307692,"EBAY^FF_FREE_PS_CF(ANN_R_FCF,NOW)":3.3941717791411,"EBAY^AVG(FF_EBITDA_OPER_MGN(ANN_R,-5AY))":33.1774139659205,"EBAY^FF_EBITDA_OPER_MGN(ANN_R,0)":33.5622317596567,"EBAY^AVG(FG_PE_NTM(0,-5AY,,90,0))":13.9990133514694,"EBAY^FG_PE_NTM(0CY,,,90,0)":14.583988,"EBAY^FG_PE_NTM(0,,,90,0)":9.988063,"EBAY^FE_RATING(MEAN,TEXTONLY,0,NOW,,,'')":"Hold","EBAY^FE_RATING(MEAN,TEXTONLY,0,NOW,,,'BKRF= 104')":"Buy","EBAY^FE_RATING(MEAN,TEXTONLY,0,NOW,,,'BKRF= 1628')":"Overweight","EBAY^FE_RATING(MEAN,TEXTONLY,0,NOW,,,'BKRF= 402')":"Hold","EBAY^P_PRICE_HIGH_PR(0,,,,,,\"PRICE\",\"INTRA\",\"52W\")":81.19,"EBAY^P_PRICE_RETURNS(0,-2AM,NOW)":-4.459983,"TXT^FE_RATING(MEAN,TEXTONLY,0,NOW,,,'BKRF= 402')":null,"TXT^P_PRICE_HIGH_PR(0,,,,,,\"PRICE\",\"INTRA\",\"52W\")":79.45,"TXT^P_SYMBOL":"TXT-US","TXT^FG_COMPANY_NAME()":"Textron Inc.","CNP^AVG(FG_PE_NTM(0,-5AY,,90,0))":17.368514228753,"CNP^FG_PE_NTM(0CY,,,90,0)":19.667038,"CNP^FE_RATING(MEAN,TEXTONLY,0,NOW,,,'BKRF= 402')":null,"CNP^P_PRICE_HIGH_PR(0,,,,,,\"PRICE\",\"INTRA\",\"52W\")":33.225,"CNP^P_SYMBOL":"CNP-US","CNP^FG_COMPANY_NAME()":"CenterPoint Energy, Inc.","EXR^AVG(FG_PE_NTM(0,-5AY,,90,0))":32.578691,"EXR^FG_PE_NTM(0CY,,,90,0)":40.45744,"EXR^FE_RATING(MEAN,TEXTONLY,0,NOW,,,'BKRF= 402')":"Hold","EXR^P_PRICE_HIGH_PR(0,,,,,,\"PRICE\",\"INTRA\",\"52W\")":228.835,"EXR^P_SYMBOL":"EXR-US","EXR^FG_COMPANY_NAME()":"Extra Space Storage Inc.","LHX^AVG(FG_PE_NTM(0,-5AY,,90,0))":17.9958809507546,"LHX^FG_PE_NTM(0CY,,,90,0)":15.530737,"LHX^FE_RATING(MEAN,TEXTONLY,0,NOW,,,'BKRF= 402')":"Overweight","LHX^P_PRICE_HIGH_PR(0,,,,,,\"PRICE\",\"INTRA\",\"52W\")":279.71,"LHX^P_SYMBOL":"LHX-US","LHX^FG_COMPANY_NAME()":"L3Harris Technologies Inc","TFX^AVG(FG_PE_NTM(0,-5AY,,90,0))":26.1947464940429,"TFX^FG_PE_NTM(0CY,,,90,0)":23.013031,"TFX^FE_RATING(MEAN,TEXTONLY,0,NOW,,,'BKRF= 402')":"Overweight","TFX^P_PRICE_HIGH_PR(0,,,,,,\"PRICE\",\"INTRA\",\"52W\")":391.39,"TFX^P_SYMBOL":"TFX-US","TFX^FG_COMPANY_NAME()":"Teleflex Incorporated","L^AVG(FG_PE_NTM(0,-5AY,,90,0))":14.7071906572379,"L^FG_PE_NTM(0CY,,,90,0)":null,"WMT^FE_RATING(MEAN,TEXTONLY,0,NOW,,,'BKRF= 104')":"Buy","WMT^FE_RATING(MEAN,TEXTONLY,0,NOW,,,'BKRF= 1628')":"Hold","WMT^FE_RATING(MEAN,TEXTONLY,0,NOW,,,'BKRF= 402')":"Overweight","WMT^P_PRICE_HIGH_PR(0,,,,,,\"PRICE\",\"INTRA\",\"52W\")":160.77,"WMT^P_PRICE_RETURNS(0,-2AM,NOW)":3.4245014,"WMT^FREF_MARKET_VALUE_COMPANY(0,,,,,0,,\"LEGACY\")":362269.354126267,"WMT^P_PRICE(0)":133.47,"WMT^FG_GICS_INDUSTRY":"Food & Staples Retailing","WMT^P_SYMBOL":"WMT-US","WMT^FG_COMPANY_NAME()":"Walmart Inc.","LIN^AVG(FF_FREE_PS_CF(ANN_R_FCF,-5AY))":4.54550193392341,"ROP^P_SYMBOL":"ROP-US","ROP^FG_COMPANY_NAME()":"Roper Technologies, Inc.","WY^AVG(FG_PE_NTM(0,-5AY,,90,0))":27.3653916505163,"WY^FG_PE_NTM(0CY,,,90,0)":21.659796,"WY^FE_RATING(MEAN,TEXTONLY,0,NOW,,,'BKRF= 402')":"Buy","WY^P_PRICE_HIGH_PR(0,,,,,,\"PRICE\",\"INTRA\",\"52W\")":43.04,"WY^P_SYMBOL":"WY-US","WY^FG_COMPANY_NAME()":"Weyerhaeuser Company","PTC^AVG(FG_PE_NTM(0,-5AY,,90,0))":35.4522839761716,"PTC^FG_PE_NTM(0CY,,,90,0)":26.868958,"PTC^FE_RATING(MEAN,TEXTONLY,0,NOW,,,'BKRF= 402')":null,"PTC^P_PRICE_HIGH_PR(0,,,,,,\"PRICE\",\"INTRA\",\"52W\")":136.0,"PTC^P_SYMBOL":"PTC-US","PTC^FG_COMPANY_NAME()":"PTC Inc.","PRU^AVG(FG_PE_NTM(0,-5AY,,90,0))":7.70974338260525,"PRU^FG_PE_NTM(0CY,,,90,0)":8.631638,"PRU^FE_RATING(MEAN,TEXTONLY,0,NOW,,,'BKRF= 402')":null,"PRU^P_PRICE_HIGH_PR(0,,,,,,\"PRICE\",\"INTRA\",\"52W\")":124.22,"PRU^P_SYMBOL":"PRU-US","PRU^FG_COMPANY_NAME()":"Prudential Financial, Inc.","ALGN^AVG(FG_PE_NTM(0,-5AY,,90,0))":47.6938174154091,"ALGN^FG_PE_NTM(0CY,,,90,0)":48.732952,"ALB^FE_RATING(MEAN,TEXTONLY,0,NOW,,,'BKRF= 1628')":"Overweight","ALB^FE_RATING(MEAN,TEXTONLY,0,NOW,,,'BKRF= 402')":null,"ALB^P_PRICE_HIGH_PR(0,,,,,,\"PRICE\",\"INTRA\",\"52W\")":308.24,"ALB^P_PRICE_RETURNS(0,-2AM,NOW)":40.259098,"ALB^FREF_MARKET_VALUE_COMPANY(0,,,,,0,,\"LEGACY\")":33586.6744880676,"ALB^P_PRICE(0)":286.75,"ALB^FG_GICS_INDUSTRY":"Chemicals","ALB^P_SYMBOL":"ALB-US","ALB^FG_COMPANY_NAME()":"Albemarle Corporation","APTV^AVG(FF_FREE_PS_CF(ANN_R_FCF,-5AY))":4.69126781147242,"HOLX^AVG(FG_PE_NTM(0,-5AY,,90,0))":16.8737186934075,"HOLX^FG_PE_NTM(0CY,,,90,0)":20.240078,"HOLX^FE_RATING(MEAN,TEXTONLY,0,NOW,,,'BKRF= 402')":"Overweight","HOLX^P_PRICE_HIGH_PR(0,,,,,,\"PRICE\",\"INTRA\",\"52W\")":80.49,"HOLX^P_SYMBOL":"HOLX-US","HOLX^FG_COMPANY_NAME()":"Hologic, Inc.","AVY^AVG(FG_PE_NTM(0,-5AY,,90,0))":18.6624856636219,"AVY^FG_PE_NTM(0CY,,,90,0)":22.346407,"AVY^FE_RATING(MEAN,TEXTONLY,0,NOW,,,'BKRF= 402')":"Overweight","AVY^P_PRICE_HIGH_PR(0,,,,,,\"PRICE\",\"INTRA\",\"52W\")":229.24,"AVY^P_SYMBOL":"AVY-US","AVY^FG_COMPANY_NAME()":"Avery Dennison Corporation","KIM^AVG(FG_PE_NTM(0,-5AY,,90,0))":29.1848315837966,"KIM^FG_PE_NTM(0CY,,,90,0)":34.93315,"KIM^FE_RATING(MEAN,TEXTONLY,0,NOW,,,'BKRF= 402')":"Hold","KIM^P_PRICE_HIGH_PR(0,,,,,,\"PRICE\",\"INTRA\",\"52W\")":26.565,"KIM^P_SYMBOL":"KIM-US","KIM^FG_COMPANY_NAME()":"Kimco Realty Corporation","DXCM^AVG(FG_PE_NTM(0,-5AY,,90,0))":164.199639284536,"DXCM^FG_PE_NTM(0CY,,,90,0)":150.67197,"ARE^FE_RATING(MEAN,TEXTONLY,0,NOW,,,'BKRF= 104')":"Hold","ARE^FE_RATING(MEAN,TEXTONLY,0,NOW,,,'BKRF= 1628')":null,"ARE^FE_RATING(MEAN,TEXTONLY,0,NOW,,,'BKRF= 402')":null,"ARE^P_PRICE_HIGH_PR(0,,,,,,\"PRICE\",\"INTRA\",\"52W\")":224.95,"ARE^P_PRICE_RETURNS(0,-2AM,NOW)":3.6972165,"ARE^FREF_MARKET_VALUE_COMPANY(0,,,,,0,,\"LEGACY\")":24620.4653578685,"PG^P_SYMBOL":"PG-US","PG^FG_COMPANY_NAME()":"Procter & Gamble Company","TAP^AVG(FG_PE_NTM(0,-5AY,,90,0))":12.7736663685465,"TAP^FG_PE_NTM(0CY,,,90,0)":11.45879,"TAP^FE_RATING(MEAN,TEXTONLY,0,NOW,,,'BKRF= 402')":null,"TAP^P_PRICE_HIGH_PR(0,,,,,,\"PRICE\",\"INTRA\",\"52W\")":60.12,"TAP^P_SYMBOL":"TAP-US","TAP^FG_COMPANY_NAME()":"Molson Coors Beverage Company Class B","WDC^AVG(FG_PE_NTM(0,-5AY,,90,0))":8.56214048800634,"WDC^FG_PE_NTM(0CY,,,90,0)":7.125748,"WDC^FE_RATING(MEAN,TEXTONLY,0,NOW,,,'BKRF= 402')":null,"WDC^P_PRICE_HIGH_PR(0,,,,,,\"PRICE\",\"INTRA\",\"52W\")":69.36,"SP50^FF_DEBT_EQ(ANN_R,0)":null,"SP50^AVG(FF_FREE_PS_CF(ANN_R_FCF,-5AY))":null,"SP50^FF_FREE_PS_CF(ANN_R_FCF,NOW)":null,"SP50^AVG(FF_EBITDA_OPER_MGN(ANN_R,-5AY))":null,"SP50^FF_EBITDA_OPER_MGN(ANN_R,0)":null,"^CGR((FE_TIMESERIES(CUSTOM_EPS,MEAN,0,+3,FY,'WIN=0,UNITS=AUTO,DATE=NOW')))":null,"^CGR((FE_TIMESERIES(CUSTOM_EPS,MEAN,-4,+1,FY,'WIN=0,UNITS=AUTO,DATE=NOW')))":null,"F^AVG(FF_EBITDA_OPER_MGN(ANN_R,-5AY))":8.10013175230567,"SNPS^FG_COMPANY_NAME()":"Synopsys, Inc.","SNPS^P_PRICE(0)":315.94,"SNPS^P_PRICE_HIGH_PR(0,,,,,,\"PRICE\",\"INTRA\",\"52W\")":391.17,"SNPS^FE_RATING(MEAN,TEXTONLY,0,NOW,,,'BKRF= 104')":null,"SNPS^FG_PE_NTM(0CY,,,90,0)":45.949875,"SNPS^AVG(FF_EBITDA_OPER_MGN(ANN_R,-5AY))":22.9923117645099,"JKHY^FG_COMPANY_NAME()":"Jack Henry & Associates, Inc.","JKHY^P_PRICE(0)":192.86,"JKHY^P_PRICE_HIGH_PR(0,,,,,,\"PRICE\",\"INTRA\",\"52W\")":212.62,"JKHY^FE_RATING(MEAN,TEXTONLY,0,NOW,,,'BKRF= 104')":"Hold","JKHY^FG_PE_NTM(0CY,,,90,0)":33.845833,"JKHY^AVG(FF_EBITDA_OPER_MGN(ANN_R,-5AY))":35.2324792452329,"D^FG_COMPANY_NAME()":"Dominion Energy Inc","D^P_PRICE(0)":80.92,"D^P_PRICE_HIGH_PR(0,,,,,,\"PRICE\",\"INTRA\",\"52W\")":88.78,"D^FE_RATING(MEAN,TEXTONLY,0,NOW,,,'BKRF= 104')":null,"D^FG_PE_NTM(0CY,,,90,0)":19.053286,"D^AVG(FF_EBITDA_OPER_MGN(ANN_R,-5AY))":45.3142807048304,"EXPD^FG_COMPANY_NAME()":"Expeditors International of Washington, Inc.","EXPD^P_PRICE(0)":96.99,"EXPD^P_PRICE_HIGH_PR(0,,,,,,\"PRICE\",\"INTRA\",\"52W\")":137.8,"EXPD^FE_RATING(MEAN,TEXTONLY,0,NOW,,,'BKRF= 104')":null,"EXPD^FG_PE_NTM(0CY,,,90,0)":20.716036,"EXPD^AVG(FF_EBITDA_OPER_MGN(ANN_R,-5AY))":11.7572097381502,"ANSS^FG_COMPANY_NAME()":"ANSYS, Inc.","ANSS^P_PRICE(0)":241.45,"ANSS^P_PRICE_HIGH_PR(0,,,,,,\"PRICE\",\"INTRA\",\"52W\")":413.89,"ANSS^FE_RATING(MEAN,TEXTONLY,0,NOW,,,'BKRF= 104')":"Buy","ANSS^FG_PE_NTM(0CY,,,90,0)":50.34104,"ANSS^AVG(FF_EBITDA_OPER_MGN(ANN_R,-5AY))":45.1436317927291,"NI^FG_COMPANY_NAME()":"NiSource Inc","NI^P_PRICE(0)":28.96,"NI^P_PRICE_HIGH_PR(0,,,,,,\"PRICE\",\"INTRA\",\"52W\")":32.585,"NI^FE_RATING(MEAN,TEXTONLY,0,NOW,,,'BKRF= 104')":"Hold","NI^FG_PE_NTM(0CY,,,90,0)":18.999224,"NI^AVG(FF_EBITDA_OPER_MGN(ANN_R,-5AY))":31.2587646076795,"CRM^FG_COMPANY_NAME()":"Salesforce, Inc.","CRM^P_PRICE(0)":154.78,"CRM^P_PRICE_HIGH_PR(0,,,,,,\"PRICE\",\"INTRA\",\"52W\")":311.75,"CRM^FE_RATING(MEAN,TEXTONLY,0,NOW,,,'BKRF= 104')":"Buy","CRM^FG_PE_NTM(0CY,,,90,0)":53.499405,"CRM^AVG(FF_EBITDA_OPER_MGN(ANN_R,-5AY))":8.45428208633382,"WBD^FG_COMPANY_NAME()":"Warner Bros. Discovery, Inc. Series A","WBD^P_PRICE(0)":13.17,"WBD^P_PRICE_HIGH_PR(0,,,,,,\"PRICE\",\"INTRA\",\"52W\")":31.55,"WBD^FE_RATING(MEAN,TEXTONLY,0,NOW,,,'BKRF= 104')":"Buy","WBD^FG_PE_NTM(0CY,,,90,0)":7.4851046,"WBD^AVG(FF_EBITDA_OPER_MGN(ANN_R,-5AY))":37.4003678724709,"HST^FG_COMPANY_NAME()":"Host Hotels & Resorts, Inc.","HST^P_PRICE(0)":18.13,"HST^P_PRICE_HIGH_PR(0,,,,,,\"PRICE\",\"INTRA\",\"52W\")":21.63,"HST^FE_RATING(MEAN,TEXTONLY,0,NOW,,,'BKRF= 104')":null,"HST^FG_PE_NTM(0CY,,,90,0)":62.24309,"HST^AVG(FF_EBITDA_OPER_MGN(ANN_R,-5AY))":25.7090239410681,"AAP^FG_COMPANY_NAME()":"Advance Auto Parts, Inc.","AAP^P_PRICE(0)":167.62,"AAP^P_PRICE_HIGH_PR(0,,,,,,\"PRICE\",\"INTRA\",\"52W\")":244.55,"AAP^FE_RATING(MEAN,TEXTONLY,0,NOW,,,'BKRF= 104')":null,"AAP^FG_PE_NTM(0CY,,,90,0)":18.291155,"AAP^AVG(FF_EBITDA_OPER_MGN(ANN_R,-5AY))":11.1588609943958,"KEY^FG_COMPANY_NAME()":"KeyCorp","KEY^P_PRICE(0)":18.07,"KEY^P_PRICE_HIGH_PR(0,,,,,,\"PRICE\",\"INTRA\",\"52W\")":27.17,"KEY^FE_RATING(MEAN,TEXTONLY,0,NOW,,,'BKRF= 104')":null,"KEY^FG_PE_NTM(0CY,,,90,0)":11.299833,"KEY^AVG(FF_EBITDA_OPER_MGN(ANN_R,-5AY))":null,"UAL^FG_COMPANY_NAME()":"United Airlines Holdings, Inc.","UAL^P_PRICE(0)":38.9,"UAL^P_PRICE_HIGH_PR(0,,,,,,\"PRICE\",\"INTRA\",\"52W\")":54.52,"UAL^FE_RATING(MEAN,TEXTONLY,0,NOW,,,'BKRF= 104')":null,"UAL^FG_PE_NTM(0CY,,,90,0)":22.182108,"UAL^AVG(FF_EBITDA_OPER_MGN(ANN_R,-5AY))":19.512528723055,"FRT^FG_COMPANY_NAME()":"Federal Realty Investment Trust","FRT^P_PRICE(0)":99.98,"FRT^P_PRICE_HIGH_PR(0,,,,,,\"PRICE\",\"INTRA\",\"52W\")":140.51,"FRT^FE_RATING(MEAN,TEXTONLY,0,NOW,,,'BKRF= 104')":"Hold","FRT^FG_PE_NTM(0CY,,,90,0)":61.332222,"FRT^AVG(FF_EBITDA_OPER_MGN(ANN_R,-5AY))":63.288192,"GOOG^FG_COMPANY_NAME()":"Alphabet Inc. Class C","GOOG^P_PRICE(0)":103.9,"GOOG^P_PRICE_HIGH_PR(0,,,,,,\"PRICE\",\"INTRA\",\"52W\")":152.1,"GOOG^FE_RATING(MEAN,TEXTONLY,0,NOW,,,'BKRF= 104')":"Buy","GOOG^FG_PE_NTM(0CY,,,90,0)":25.341665,"GOOG^AVG(FF_EBITDA_OPER_MGN(ANN_R,-5AY))":32.6758271761782,"RL^FG_COMPANY_NAME()":"Ralph Lauren Corporation Class A","RL^P_PRICE(0)":93.08,"RL^P_PRICE_HIGH_PR(0,,,,,,\"PRICE\",\"INTRA\",\"52W\")":135.99,"RL^FE_RATING(MEAN,TEXTONLY,0,NOW,,,'BKRF= 104')":"Buy","RL^FG_PE_NTM(0CY,,,90,0)":14.846994,"RL^AVG(FF_EBITDA_OPER_MGN(ANN_R,-5AY))":11.8311087061087,"ZBRA^FG_COMPANY_NAME()":"Zebra Technologies Corporation Class A","ZBRA^P_PRICE(0)":296.2,"ZBRA^P_PRICE_HIGH_PR(0,,,,,,\"PRICE\",\"INTRA\",\"52W\")":615.0,"ZBRA^FE_RATING(MEAN,TEXTONLY,0,NOW,,,'BKRF= 104')":null,"ZBRA^FG_PE_NTM(0CY,,,90,0)":30.129107,"ZBRA^AVG(FF_EBITDA_OPER_MGN(ANN_R,-5AY))":16.6713208600949,"COF^FG_COMPANY_NAME()":"Capital One Financial Corp","COF^P_PRICE(0)":102.77,"COF^P_PRICE_HIGH_PR(0,,,,,,\"PRICE\",\"INTRA\",\"52W\")":174.65,"COF^FE_RATING(MEAN,TEXTONLY,0,NOW,,,'BKRF= 104')":"Buy","COF^FG_PE_NTM(0CY,,,90,0)":7.504339,"COF^AVG(FF_EBITDA_OPER_MGN(ANN_R,-5AY))":null,"COST^FG_COMPANY_NAME()":"Costco Wholesale Corporation","COST^P_PRICE(0)":503.5,"COST^P_PRICE_HIGH_PR(0,,,,,,\"PRICE\",\"INTRA\",\"52W\")":612.27,"COST^FE_RATING(MEAN,TEXTONLY,0,NOW,,,'BKRF= 104')":"Hold","COST^FG_PE_NTM(0CY,,,90,0)":43.457275,"COST^AVG(FF_EBITDA_OPER_MGN(ANN_R,-5AY))":4.2158373975522,"NVR^FG_COMPANY_NAME()":"NVR, Inc.","NVR^P_PRICE(0)":4007.5,"NVR^P_PRICE_HIGH_PR(0,,,,,,\"PRICE\",\"INTRA\",\"52W\")":5982.445,"NVR^FE_RATING(MEAN,TEXTONLY,0,NOW,,,'BKRF= 104')":null,"NVR^FG_PE_NTM(0CY,,,90,0)":14.850163,"NVR^AVG(FF_EBITDA_OPER_MGN(ANN_R,-5AY))":10.6485607708223,"OGN^FG_COMPANY_NAME()":"Organon & Co.","OGN^P_PRICE(0)":28.75,"OGN^P_PRICE_HIGH_PR(0,,,,,,\"PRICE\",\"INTRA\",\"52W\")":39.475,"OGN^FE_RATING(MEAN,TEXTONLY,0,NOW,,,'BKRF= 104')":null,"OGN^FG_PE_NTM(0CY,,,90,0)":5.201362,"OGN^AVG(FF_EBITDA_OPER_MGN(ANN_R,-5AY))":null,"AVGO^FG_COMPANY_NAME()":"Broadcom Inc.","AVGO^P_PRICE(0)":500.14,"AVGO^P_PRICE_HIGH_PR(0,,,,,,\"PRICE\",\"INTRA\",\"52W\")":677.76,"AVGO^FE_RATING(MEAN,TEXTONLY,0,NOW,,,'BKRF= 104')":null,"AVGO^FG_PE_NTM(0CY,,,90,0)":19.781626,"AVGO^AVG(FF_EBITDA_OPER_MGN(ANN_R,-5AY))":28.8595166163142,"IFF^FG_COMPANY_NAME()":"International Flavors & Fragrances Inc.","IFF^P_PRICE(0)":105.41,"IFF^P_PRICE_HIGH_PR(0,,,,,,\"PRICE\",\"INTRA\",\"52W\")":155.0,"IFF^FE_RATING(MEAN,TEXTONLY,0,NOW,,,'BKRF= 104')":"Buy","IFF^FG_PE_NTM(0CY,,,90,0)":23.939966,"IFF^AVG(FF_EBITDA_OPER_MGN(ANN_R,-5AY))":22.738909300945,"INTC^FG_COMPANY_NAME()":"Intel Corporation","INTC^P_PRICE(0)":28.84,"INTC^P_PRICE_HIGH_PR(0,,,,,,\"PRICE\",\"INTRA\",\"52W\")":56.28,"INTC^FE_RATING(MEAN,TEXTONLY,0,NOW,,,'BKRF= 104')":"Buy","INTC^FG_PE_NTM(0CY,,,90,0)":13.87985,"INTC^AVG(FF_EBITDA_OPER_MGN(ANN_R,-5AY))":38.0605182952498,"OXY^FG_COMPANY_NAME()":"Occidental Petroleum Corporation","OXY^P_PRICE(0)":65.09,"OXY^P_PRICE_HIGH_PR(0,,,,,,\"PRICE\",\"INTRA\",\"52W\")":77.1299,"OXY^FE_RATING(MEAN,TEXTONLY,0,NOW,,,'BKRF= 104')":"Sell","OXY^FG_PE_NTM(0CY,,,90,0)":9.8963375,"OXY^AVG(FF_EBITDA_OPER_MGN(ANN_R,-5AY))":32.3855755894591,"YUM^FG_COMPANY_NAME()":"Yum! Brands, Inc.","YUM^P_PRICE(0)":115.16,"YUM^P_PRICE_HIGH_PR(0,,,,,,\"PRICE\",\"INTRA\",\"52W\")":139.85,"YUM^FE_RATING(MEAN,TEXTONLY,0,NOW,,,'BKRF= 104')":"Hold","YUM^FG_PE_NTM(0CY,,,90,0)":28.008451,"YUM^AVG(FF_EBITDA_OPER_MGN(ANN_R,-5AY))":29.0591567023285,"JNJ^FG_COMPANY_NAME()":"Johnson & Johnson","JNJ^P_PRICE(0)":165.08,"JNJ^P_PRICE_HIGH_PR(0,,,,,,\"PRICE\",\"INTRA\",\"52W\")":186.69,"JNJ^FE_RATING(MEAN,TEXTONLY,0,NOW,,,'BKRF= 104')":null,"JNJ^FG_PE_NTM(0CY,,,90,0)":16.481585,"JNJ^AVG(FF_EBITDA_OPER_MGN(ANN_R,-5AY))":34.8972017181701,"IP^FG_COMPANY_NAME()":"International Paper Company","IP^P_PRICE(0)":39.68,"IP^P_PRICE_HIGH_PR(0,,,,,,\"PRICE\",\"INTRA\",\"52W\")":58.3412,"IP^FE_RATING(MEAN,TEXTONLY,0,NOW,,,'BKRF= 104')":null,"IP^FG_PE_NTM(0CY,,,90,0)":10.002058,"IP^AVG(FF_EBITDA_OPER_MGN(ANN_R,-5AY))":13.1982559630675,"KEYS^FG_COMPANY_NAME()":"Keysight Technologies Inc","KEYS^P_PRICE(0)":165.66,"KEYS^P_PRICE_HIGH_PR(0,,,,,,\"PRICE\",\"INTRA\",\"52W\")":209.08,"KEYS^FE_RATING(MEAN,TEXTONLY,0,NOW,,,'BKRF= 104')":null,"KEYS^FG_PE_NTM(0CY,,,90,0)":29.470509,"KEYS^AVG(FF_EBITDA_OPER_MGN(ANN_R,-5AY))":18.4715558601782,"CMCSA^FG_COMPANY_NAME()":"Comcast Corporation Class A","CMCSA^P_PRICE(0)":34.0,"CMCSA^P_PRICE_HIGH_PR(0,,,,,,\"PRICE\",\"INTRA\",\"52W\")":57.9599,"CMCSA^FE_RATING(MEAN,TEXTONLY,0,NOW,,,'BKRF= 104')":"Buy","CMCSA^FG_PE_NTM(0CY,,,90,0)":13.549505,"CMCSA^AVG(FF_EBITDA_OPER_MGN(ANN_R,-5AY))":32.9316070295884,"WYNN^FG_COMPANY_NAME()":"Wynn Resorts, Limited","WYNN^P_PRICE(0)":65.23,"WYNN^P_PRICE_HIGH_PR(0,,,,,,\"PRICE\",\"INTRA\",\"52W\")":99.0,"WYNN^FE_RATING(MEAN,TEXTONLY,0,NOW,,,'BKRF= 104')":"Buy","WYNN^FG_PE_NTM(0CY,,,90,0)":null,"WYNN^AVG(FF_EBITDA_OPER_MGN(ANN_R,-5AY))":24.2059361479991,"LVS^FG_COMPANY_NAME()":"Las Vegas Sands Corp.","LVS^P_PRICE(0)":39.69,"LVS^P_PRICE_HIGH_PR(0,,,,,,\"PRICE\",\"INTRA\",\"52W\")":48.27,"LVS^FE_RATING(MEAN,TEXTONLY,0,NOW,,,'BKRF= 104')":null,"LVS^FG_PE_NTM(0CY,,,90,0)":40.028236,"LVS^AVG(FF_EBITDA_OPER_MGN(ANN_R,-5AY))":33.4180543382997,"ULTA^FG_COMPANY_NAME()":"Ulta Beauty Inc.","ULTA^P_PRICE(0)":422.67,"ULTA^P_PRICE_HIGH_PR(0,,,,,,\"PRICE\",\"INTRA\",\"52W\")":451.3,"ULTA^FE_RATING(MEAN,TEXTONLY,0,NOW,,,'BKRF= 104')":"Buy","ULTA^FG_PE_NTM(0CY,,,90,0)":23.203304,"ULTA^AVG(FF_EBITDA_OPER_MGN(ANN_R,-5AY))":18.202633839897,"VTR^FG_COMPANY_NAME()":"Ventas, Inc.","VTR^P_PRICE(0)":47.34,"VTR^P_PRICE_HIGH_PR(0,,,,,,\"PRICE\",\"INTRA\",\"52W\")":64.02,"VTR^FE_RATING(MEAN,TEXTONLY,0,NOW,,,'BKRF= 104')":"Buy","VTR^FG_PE_NTM(0CY,,,90,0)":7667.9995,"VTR^AVG(FF_EBITDA_OPER_MGN(ANN_R,-5AY))":54.1476430236252,"GIS^FG_COMPANY_NAME()":"General Mills, Inc.","GIS^P_PRICE(0)":75.07,"GIS^P_PRICE_HIGH_PR(0,,,,,,\"PRICE\",\"INTRA\",\"52W\")":78.535,"GIS^FE_RATING(MEAN,TEXTONLY,0,NOW,,,'BKRF= 104')":"Hold","GIS^FG_PE_NTM(0CY,,,90,0)":17.472324,"GIS^AVG(FF_EBITDA_OPER_MGN(ANN_R,-5AY))":21.7198683721943,"AEE^FG_COMPANY_NAME()":"Ameren Corporation","AEE^P_PRICE(0)":91.18,"AEE^P_PRICE_HIGH_PR(0,,,,,,\"PRICE\",\"INTRA\",\"52W\")":99.2,"AEE^FE_RATING(MEAN,TEXTONLY,0,NOW,,,'BKRF= 104')":"Buy","AEE^FG_PE_NTM(0CY,,,90,0)":22.047806,"AEE^AVG(FF_EBITDA_OPER_MGN(ANN_R,-5AY))":38.0842659644503,"BAC^FG_COMPANY_NAME()":"Bank of America Corp","BAC^P_PRICE(0)":34.51,"BAC^P_PRICE_HIGH_PR(0,,,,,,\"PRICE\",\"INTRA\",\"52W\")":50.11,"BAC^FE_RATING(MEAN,TEXTONLY,0,NOW,,,'BKRF= 104')":"Buy","BAC^FG_PE_NTM(0CY,,,90,0)":13.891518,"BAC^AVG(FF_EBITDA_OPER_MGN(ANN_R,-5AY))":null,"KHC^FG_COMPANY_NAME()":"Kraft Heinz Company","KHC^P_PRICE(0)":34.61,"KHC^P_PRICE_HIGH_PR(0,,,,,,\"PRICE\",\"INTRA\",\"52W\")":44.87,"KHC^FE_RATING(MEAN,TEXTONLY,0,NOW,,,'BKRF= 104')":"Sell","KHC^FG_PE_NTM(0CY,,,90,0)":13.617521,"KHC^AVG(FF_EBITDA_OPER_MGN(ANN_R,-5AY))":31.8530266983875,"FDS^FG_COMPANY_NAME()":"FactSet Research Systems Inc.","FDS^P_PRICE(0)":446.67,"FDS^P_PRICE_HIGH_PR(0,,,,,,\"PRICE\",\"INTRA\",\"52W\")":495.395,"FDS^FE_RATING(MEAN,TEXTONLY,0,NOW,,,'BKRF= 104')":"Hold","FDS^FG_PE_NTM(0CY,,,90,0)":37.917957,"FDS^AVG(FF_EBITDA_OPER_MGN(ANN_R,-5AY))":35.3191221302254,"HIG^FG_COMPANY_NAME()":"Hartford Financial Services Group, Inc.","HIG^P_PRICE(0)":65.7,"HIG^P_PRICE_HIGH_PR(0,,,,,,\"PRICE\",\"INTRA\",\"52W\")":78.17,"HIG^FE_RATING(MEAN,TEXTONLY,0,NOW,,,'BKRF= 104')":"Buy","HIG^FG_PE_NTM(0CY,,,90,0)":9.843098,"HIG^AVG(FF_EBITDA_OPER_MGN(ANN_R,-5AY))":null,"PHM^FG_COMPANY_NAME()":"PulteGroup, Inc.","PHM^P_PRICE(0)":38.86,"PHM^P_PRICE_HIGH_PR(0,,,,,,\"PRICE\",\"INTRA\",\"52W\")":58.09,"PHM^FE_RATING(MEAN,TEXTONLY,0,NOW,,,'BKRF= 104')":"Buy","PHM^FG_PE_NTM(0CY,,,90,0)":6.231277,"PHM^AVG(FF_EBITDA_OPER_MGN(ANN_R,-5AY))":13.4468830573376,"PARA^FG_COMPANY_NAME()":"Paramount Global Class B","PARA^P_PRICE(0)":23.05,"PARA^P_PRICE_HIGH_PR(0,,,,,,\"PRICE\",\"INTRA\",\"52W\")":41.18,"PARA^FE_RATING(MEAN,TEXTONLY,0,NOW,,,'BKRF= 104')":"Hold","PARA^FG_PE_NTM(0CY,,,90,0)":7.6562552,"PARA^AVG(FF_EBITDA_OPER_MGN(ANN_R,-5AY))":21.8365486860094,"IR^FG_COMPANY_NAME()":"Ingersoll Rand Inc.","IR^P_PRICE(0)":49.31,"IR^P_PRICE_HIGH_PR(0,,,,,,\"PRICE\",\"INTRA\",\"52W\")":62.64,"IR^FE_RATING(MEAN,TEXTONLY,0,NOW,,,'BKRF= 104')":"Hold","IR^FG_PE_NTM(0CY,,,90,0)":26.800104,"IR^AVG(FF_EBITDA_OPER_MGN(ANN_R,-5AY))":17.8077028579443,"INTU^FG_COMPANY_NAME()":"Intuit Inc.","INTU^P_PRICE(0)":422.12,"INTU^P_PRICE_HIGH_PR(0,,,,,,\"PRICE\",\"INTRA\",\"52W\")":716.86,"INTU^FE_RATING(MEAN,TEXTONLY,0,NOW,,,'BKRF= 104')":null,"INTU^FG_PE_NTM(0CY,,,90,0)":51.398125,"INTU^AVG(FF_EBITDA_OPER_MGN(ANN_R,-5AY))":31.5047324705428,"AIZ^FG_COMPANY_NAME()":"Assurant, Inc.","AIZ^P_PRICE(0)":155.76,"AIZ^P_PRICE_HIGH_PR(0,,,,,,\"PRICE\",\"INTRA\",\"52W\")":194.12,"AIZ^FE_RATING(MEAN,TEXTONLY,0,NOW,,,'BKRF= 104')":null,"AIZ^FG_PE_NTM(0CY,,,90,0)":13.045362,"AIZ^AVG(FF_EBITDA_OPER_MGN(ANN_R,-5AY))":null,"BA^FG_COMPANY_NAME()":"Boeing Company","BA^P_PRICE(0)":149.78,"BA^P_PRICE_HIGH_PR(0,,,,,,\"PRICE\",\"INTRA\",\"52W\")":233.94,"BA^FE_RATING(MEAN,TEXTONLY,0,NOW,,,'BKRF= 104')":null,"BA^FG_PE_NTM(0CY,,,90,0)":43.59918,"BA^AVG(FF_EBITDA_OPER_MGN(ANN_R,-5AY))":7.87556439077518,"ETR^FG_COMPANY_NAME()":"Entergy Corporation","ETR^P_PRICE(0)":115.3,"ETR^P_PRICE_HIGH_PR(0,,,,,,\"PRICE\",\"INTRA\",\"52W\")":126.815,"ETR^FE_RATING(MEAN,TEXTONLY,0,NOW,,,'BKRF= 104')":"Buy","ETR^FG_PE_NTM(0CY,,,90,0)":17.810083,"ETR^AVG(FF_EBITDA_OPER_MGN(ANN_R,-5AY))":35.4992974547918,"MAR^FG_COMPANY_NAME()":"Marriott International, Inc. Class A","MAR^P_PRICE(0)":162.51,"MAR^P_PRICE_HIGH_PR(0,,,,,,\"PRICE\",\"INTRA\",\"52W\")":195.9,"MAR^FE_RATING(MEAN,TEXTONLY,0,NOW,,,'BKRF= 104')":null,"MAR^FG_PE_NTM(0CY,,,90,0)":30.90759,"MAR^AVG(FF_EBITDA_OPER_MGN(ANN_R,-5AY))":11.2582005623243,"BRK.B^FG_COMPANY_NAME()":"Berkshire Hathaway Inc. Class B","BRK.B^P_PRICE(0)":276.7,"BRK.B^P_PRICE_HIGH_PR(0,,,,,,\"PRICE\",\"INTRA\",\"52W\")":362.1,"BRK.B^FE_RATING(MEAN,TEXTONLY,0,NOW,,,'BKRF= 104')":null,"BRK.B^FG_PE_NTM(0CY,,,90,0)":23.682598,"BRK.B^AVG(FF_EBITDA_OPER_MGN(ANN_R,-5AY))":19.9488640186601,"NFLX^FG_COMPANY_NAME()":"Netflix, Inc.","NFLX^P_PRICE(0)":235.38,"NFLX^P_PRICE_HIGH_PR(0,,,,,,\"PRICE\",\"INTRA\",\"52W\")":700.9894,"NFLX^FE_RATING(MEAN,TEXTONLY,0,NOW,,,'BKRF= 104')":"Hold","NFLX^FG_PE_NTM(0CY,,,90,0)":45.619217,"NFLX^AVG(FF_EBITDA_OPER_MGN(ANN_R,-5AY))":60.0721304354177,"ALL^FG_COMPANY_NAME()":"Allstate Corporation","ALL^P_PRICE(0)":129.02,"ALL^P_PRICE_HIGH_PR(0,,,,,,\"PRICE\",\"INTRA\",\"52W\")":144.46,"ALL^FE_RATING(MEAN,TEXTONLY,0,NOW,,,'BKRF= 104')":"Buy","ALL^FG_PE_NTM(0CY,,,90,0)":11.062912,"ALL^AVG(FF_EBITDA_OPER_MGN(ANN_R,-5AY))":null,"CHTR^FG_COMPANY_NAME()":"Charter Communications, Inc. Class A","CHTR^P_PRICE(0)":376.0,"CHTR^P_PRICE_HIGH_PR(0,,,,,,\"PRICE\",\"INTRA\",\"52W\")":769.35,"CHTR^FE_RATING(MEAN,TEXTONLY,0,NOW,,,'BKRF= 104')":"Buy","CHTR^FG_PE_NTM(0CY,,,90,0)":20.839163,"CHTR^AVG(FF_EBITDA_OPER_MGN(ANN_R,-5AY))":35.6790676826535,"HPE^FG_COMPANY_NAME()":"Hewlett Packard Enterprise Co.","HPE^P_PRICE(0)":13.07,"HPE^P_PRICE_HIGH_PR(0,,,,,,\"PRICE\",\"INTRA\",\"52W\")":17.76,"HPE^FE_RATING(MEAN,TEXTONLY,0,NOW,,,'BKRF= 104')":"Buy","HPE^FG_PE_NTM(0CY,,,90,0)":7.7126055,"HPE^AVG(FF_EBITDA_OPER_MGN(ANN_R,-5AY))":20.5420733315748,"CBOE^FG_COMPANY_NAME()":"Cboe Global Markets Inc","CBOE^P_PRICE(0)":119.14,"CBOE^P_PRICE_HIGH_PR(0,,,,,,\"PRICE\",\"INTRA\",\"52W\")":135.65,"CBOE^FE_RATING(MEAN,TEXTONLY,0,NOW,,,'BKRF= 104')":"Hold","CBOE^FG_PE_NTM(0CY,,,90,0)":21.752514,"CBOE^AVG(FF_EBITDA_OPER_MGN(ANN_R,-5AY))":52.1469040073309,"BDX^FG_COMPANY_NAME()":"Becton, Dickinson and Company","BDX^P_PRICE(0)":256.7,"BDX^P_PRICE_HIGH_PR(0,,,,,,\"PRICE\",\"INTRA\",\"52W\")":280.62,"BDX^FE_RATING(MEAN,TEXTONLY,0,NOW,,,'BKRF= 104')":null,"BDX^FG_PE_NTM(0CY,,,90,0)":19.750765,"BDX^AVG(FF_EBITDA_OPER_MGN(ANN_R,-5AY))":25.698950572779,"PEP^FG_COMPANY_NAME()":"PepsiCo, Inc.","PEP^P_PRICE(0)":165.88,"PEP^P_PRICE_HIGH_PR(0,,,,,,\"PRICE\",\"INTRA\",\"52W\")":181.07,"PEP^FE_RATING(MEAN,TEXTONLY,0,NOW,,,'BKRF= 104')":"Hold","PEP^FG_PE_NTM(0CY,,,90,0)":25.79683,"PEP^AVG(FF_EBITDA_OPER_MGN(ANN_R,-5AY))":19.9296189551122,"MTD^FG_COMPANY_NAME()":"Mettler-Toledo International Inc.","MTD^P_PRICE(0)":1243.79,"MTD^P_PRICE_HIGH_PR(0,,,,,,\"PRICE\",\"INTRA\",\"52W\")":1714.75,"MTD^FE_RATING(MEAN,TEXTONLY,0,NOW,,,'BKRF= 104')":null,"MTD^FG_PE_NTM(0CY,,,90,0)":45.1154,"MTD^AVG(FF_EBITDA_OPER_MGN(ANN_R,-5AY))":24.2791707548309,"DLTR^FG_COMPANY_NAME()":"Dollar Tree, Inc.","DLTR^P_PRICE(0)":137.94,"DLTR^P_PRICE_HIGH_PR(0,,,,,,\"PRICE\",\"INTRA\",\"52W\")":177.19,"DLTR^FE_RATING(MEAN,TEXTONLY,0,NOW,,,'BKRF= 104')":null,"DLTR^FG_PE_NTM(0CY,,,90,0)":19.238453,"DLTR^AVG(FF_EBITDA_OPER_MGN(ANN_R,-5AY))":11.3228309973358,"XEL^FG_COMPANY_NAME()":"Xcel Energy Inc.","XEL^P_PRICE(0)":73.38,"XEL^P_PRICE_HIGH_PR(0,,,,,,\"PRICE\",\"INTRA\",\"52W\")":77.66,"XEL^FE_RATING(MEAN,TEXTONLY,0,NOW,,,'BKRF= 104')":"Buy","XEL^FG_PE_NTM(0CY,,,90,0)":21.338583,"XEL^AVG(FF_EBITDA_OPER_MGN(ANN_R,-5AY))":32.8138823409056,"NDSN^FG_COMPANY_NAME()":"Nordson Corporation","NDSN^P_PRICE(0)":223.02,"NDSN^P_PRICE_HIGH_PR(0,,,,,,\"PRICE\",\"INTRA\",\"52W\")":272.2805,"NDSN^FE_RATING(MEAN,TEXTONLY,0,NOW,,,'BKRF= 104')":null,"NDSN^FG_PE_NTM(0CY,,,90,0)":28.295567,"NDSN^AVG(FF_EBITDA_OPER_MGN(ANN_R,-5AY))":25.9542043809985,"RCL^FG_COMPANY_NAME()":"Royal Caribbean Group","RCL^P_PRICE(0)":50.83,"RCL^P_PRICE_HIGH_PR(0,,,,,,\"PRICE\",\"INTRA\",\"52W\")":98.27,"RCL^FE_RATING(MEAN,TEXTONLY,0,NOW,,,'BKRF= 104')":"Buy","RCL^FG_PE_NTM(0CY,,,90,0)":232.41888,"RCL^AVG(FF_EBITDA_OPER_MGN(ANN_R,-5AY))":31.3681404632385,"HAL^FG_COMPANY_NAME()":"Halliburton Company","HAL^P_PRICE(0)":29.4,"HAL^P_PRICE_HIGH_PR(0,,,,,,\"PRICE\",\"INTRA\",\"52W\")":43.99,"HAL^FE_RATING(MEAN,TEXTONLY,0,NOW,,,'BKRF= 104')":null,"HAL^FG_PE_NTM(0CY,,,90,0)":13.57701,"HAL^AVG(FF_EBITDA_OPER_MGN(ANN_R,-5AY))":12.4189588972116,"BIO^FG_COMPANY_NAME()":"Bio-Rad Laboratories, Inc. Class A","BIO^P_PRICE(0)":472.75,"BIO^P_PRICE_HIGH_PR(0,,,,,,\"PRICE\",\"INTRA\",\"52W\")":804.65,"BIO^FE_RATING(MEAN,TEXTONLY,0,NOW,,,'BKRF= 104')":"Buy","BIO^FG_PE_NTM(0CY,,,90,0)":57.678207,"BIO^AVG(FF_EBITDA_OPER_MGN(ANN_R,-5AY))":12.4940768949584,"EPAM^FG_COMPANY_NAME()":"EPAM Systems, Inc.","EPAM^P_PRICE(0)":413.01,"EPAM^P_PRICE_HIGH_PR(0,,,,,,\"PRICE\",\"INTRA\",\"52W\")":725.4,"EPAM^FE_RATING(MEAN,TEXTONLY,0,NOW,,,'BKRF= 104')":null,"EPAM^FG_PE_NTM(0CY,,,90,0)":59.663162,"EPAM^AVG(FF_EBITDA_OPER_MGN(ANN_R,-5AY))":13.646291973672,"GILD^FG_COMPANY_NAME()":"Gilead Sciences, Inc.","GILD^P_PRICE(0)":65.0,"GILD^P_PRICE_HIGH_PR(0,,,,,,\"PRICE\",\"INTRA\",\"52W\")":74.12,"GILD^FE_RATING(MEAN,TEXTONLY,0,NOW,,,'BKRF= 104')":null,"GILD^FG_PE_NTM(0CY,,,90,0)":10.601851,"GILD^AVG(FF_EBITDA_OPER_MGN(ANN_R,-5AY))":63.1658805290761,"LW^FG_COMPANY_NAME()":"Lamb Weston Holdings, Inc.","LW^P_PRICE(0)":77.62,"LW^P_PRICE_HIGH_PR(0,,,,,,\"PRICE\",\"INTRA\",\"52W\")":83.29,"LW^FE_RATING(MEAN,TEXTONLY,0,NOW,,,'BKRF= 104')":null,"LW^FG_PE_NTM(0CY,,,90,0)":28.522692,"LW^AVG(FF_EBITDA_OPER_MGN(ANN_R,-5AY))":20.7133838383838,"CZR^FG_COMPANY_NAME()":"Caesars Entertainment Inc","CZR^P_PRICE(0)":46.65,"CZR^P_PRICE_HIGH_PR(0,,,,,,\"PRICE\",\"INTRA\",\"52W\")":119.81,"CZR^FE_RATING(MEAN,TEXTONLY,0,NOW,,,'BKRF= 104')":null,"CZR^FG_PE_NTM(0CY,,,90,0)":144.4945,"CZR^AVG(FF_EBITDA_OPER_MGN(ANN_R,-5AY))":18.2074956097911,"AAPL^FG_COMPANY_NAME()":"Apple Inc.","AAPL^P_PRICE(0)":152.37,"AAPL^P_PRICE_HIGH_PR(0,,,,,,\"PRICE\",\"INTRA\",\"52W\")":182.94,"AAPL^FE_RATING(MEAN,TEXTONLY,0,NOW,,,'BKRF= 104')":"Buy","AAPL^FG_PE_NTM(0CY,,,90,0)":30.231182,"AAPL^AVG(FF_EBITDA_OPER_MGN(ANN_R,-5AY))":31.8733487065062,"PPL^FG_COMPANY_NAME()":"PPL Corporation","PPL^P_PRICE(0)":28.88,"PPL^P_PRICE_HIGH_PR(0,,,,,,\"PRICE\",\"INTRA\",\"52W\")":30.99,"PPL^FE_RATING(MEAN,TEXTONLY,0,NOW,,,'BKRF= 104')":"Buy","PPL^FG_PE_NTM(0CY,,,90,0)":18.72796,"PPL^AVG(FF_EBITDA_OPER_MGN(ANN_R,-5AY))":54.2503658374351,"UHS^FG_COMPANY_NAME()":"Universal Health Services, Inc. Class B","UHS^P_PRICE(0)":98.99,"UHS^P_PRICE_HIGH_PR(0,,,,,,\"PRICE\",\"INTRA\",\"52W\")":158.28,"UHS^FE_RATING(MEAN,TEXTONLY,0,NOW,,,'BKRF= 104')":"Buy","UHS^FG_PE_NTM(0CY,,,90,0)":10.657983,"UHS^AVG(FF_EBITDA_OPER_MGN(ANN_R,-5AY))":17.3235393811295,"GWW^FG_COMPANY_NAME()":"W.W. Grainger, Inc.","GWW^P_PRICE(0)":532.83,"GWW^P_PRICE_HIGH_PR(0,,,,,,\"PRICE\",\"INTRA\",\"52W\")":588.62,"GWW^FE_RATING(MEAN,TEXTONLY,0,NOW,,,'BKRF= 104')":null,"GWW^FG_PE_NTM(0CY,,,90,0)":22.055815,"GWW^AVG(FF_EBITDA_OPER_MGN(ANN_R,-5AY))":13.8891059112552,"PAYX^FG_COMPANY_NAME()":"Paychex, Inc.","PAYX^P_PRICE(0)":118.96,"PAYX^P_PRICE_HIGH_PR(0,,,,,,\"PRICE\",\"INTRA\",\"52W\")":141.92,"PAYX^FE_RATING(MEAN,TEXTONLY,0,NOW,,,'BKRF= 104')":"Buy","PAYX^FG_PE_NTM(0CY,,,90,0)":36.17384,"PAYX^AVG(FF_EBITDA_OPER_MGN(ANN_R,-5AY))":43.3630565163583,"ODFL^FG_COMPANY_NAME()":"Old Dominion Freight Line, Inc.","ODFL^P_PRICE(0)":256.36,"ODFL^P_PRICE_HIGH_PR(0,,,,,,\"PRICE\",\"INTRA\",\"52W\")":373.58,"ODFL^FE_RATING(MEAN,TEXTONLY,0,NOW,,,'BKRF= 104')":"Hold","ODFL^FG_PE_NTM(0CY,,,90,0)":34.72444,"ODFL^AVG(FF_EBITDA_OPER_MGN(ANN_R,-5AY))":23.0544235583485,"LRCX^FG_COMPANY_NAME()":"Lam Research Corporation","LRCX^P_PRICE(0)":413.44,"LRCX^P_PRICE_HIGH_PR(0,,,,,,\"PRICE\",\"INTRA\",\"52W\")":731.8492,"LRCX^FE_RATING(MEAN,TEXTONLY,0,NOW,,,'BKRF= 104')":null,"LRCX^FG_PE_NTM(0CY,,,90,0)":20.17625,"LRCX^AVG(FF_EBITDA_OPER_MGN(ANN_R,-5AY))":27.7362689274662,"CFG^FG_COMPANY_NAME()":"Citizens Financial Group, Inc.","CFG^P_PRICE(0)":37.71,"CFG^P_PRICE_HIGH_PR(0,,,,,,\"PRICE\",\"INTRA\",\"52W\")":57.0,"CFG^FE_RATING(MEAN,TEXTONLY,0,NOW,,,'BKRF= 104')":"Hold","CFG^FG_PE_NTM(0CY,,,90,0)":11.720559,"CFG^AVG(FF_EBITDA_OPER_MGN(ANN_R,-5AY))":null,"MS^FG_COMPANY_NAME()":"Morgan Stanley","MS^P_PRICE(0)":88.26,"MS^P_PRICE_HIGH_PR(0,,,,,,\"PRICE\",\"INTRA\",\"52W\")":109.73,"MS^FE_RATING(MEAN,TEXTONLY,0,NOW,,,'BKRF= 104')":"Buy","MS^FG_PE_NTM(0CY,,,90,0)":12.977985,"MS^AVG(FF_EBITDA_OPER_MGN(ANN_R,-5AY))":null,"TMO^FG_COMPANY_NAME()":"Thermo Fisher Scientific Inc.","TMO^P_PRICE(0)":551.98,"TMO^P_PRICE_HIGH_PR(0,,,,,,\"PRICE\",\"INTRA\",\"52W\")":672.34,"TMO^FE_RATING(MEAN,TEXTONLY,0,NOW,,,'BKRF= 104')":"Hold","TMO^FG_PE_NTM(0CY,,,90,0)":31.292728,"TMO^AVG(FF_EBITDA_OPER_MGN(ANN_R,-5AY))":25.264718919126,"APH^FG_COMPANY_NAME()":"Amphenol Corporation Class A","APH^P_PRICE(0)":72.89,"APH^P_PRICE_HIGH_PR(0,,,,,,\"PRICE\",\"INTRA\",\"52W\")":88.4499,"APH^FE_RATING(MEAN,TEXTONLY,0,NOW,,,'BKRF= 104')":null,"APH^FG_PE_NTM(0CY,,,90,0)":32.785126,"APH^AVG(FF_EBITDA_OPER_MGN(ANN_R,-5AY))":23.1801985237974,"SHW^FG_COMPANY_NAME()":"Sherwin-Williams Company","SHW^P_PRICE(0)":223.87,"SHW^P_PRICE_HIGH_PR(0,,,,,,\"PRICE\",\"INTRA\",\"52W\")":354.15,"SHW^FE_RATING(MEAN,TEXTONLY,0,NOW,,,'BKRF= 104')":"Sell","SHW^FG_PE_NTM(0CY,,,90,0)":34.469753,"SHW^AVG(FF_EBITDA_OPER_MGN(ANN_R,-5AY))":16.6802411214546,"DVA^FG_COMPANY_NAME()":"DaVita Inc.","DVA^P_PRICE(0)":92.78,"DVA^P_PRICE_HIGH_PR(0,,,,,,\"PRICE\",\"INTRA\",\"52W\")":124.81,"DVA^FE_RATING(MEAN,TEXTONLY,0,NOW,,,'BKRF= 104')":null,"DVA^FG_PE_NTM(0CY,,,90,0)":13.735452,"DVA^AVG(FF_EBITDA_OPER_MGN(ANN_R,-5AY))":20.4657833640767,"CSCO^FG_COMPANY_NAME()":"Cisco Systems, Inc.","CSCO^P_PRICE(0)":43.29,"CSCO^P_PRICE_HIGH_PR(0,,,,,,\"PRICE\",\"INTRA\",\"52W\")":64.285,"CSCO^FE_RATING(MEAN,TEXTONLY,0,NOW,,,'BKRF= 104')":"Buy","CSCO^FG_PE_NTM(0CY,,,90,0)":18.027601,"CSCO^AVG(FF_EBITDA_OPER_MGN(ANN_R,-5AY))":31.3425684824497,"RMD^FG_COMPANY_NAME()":"ResMed Inc.","RMD^P_PRICE(0)":225.95,"RMD^P_PRICE_HIGH_PR(0,,,,,,\"PRICE\",\"INTRA\",\"52W\")":291.75,"RMD^FE_RATING(MEAN,TEXTONLY,0,NOW,,,'BKRF= 104')":"Buy","RMD^FG_PE_NTM(0CY,,,90,0)":39.26093,"RMD^AVG(FF_EBITDA_OPER_MGN(ANN_R,-5AY))":27.5259503265292,"CHH^FE_RATING(MEAN,TEXTONLY,0,NOW,,,'')":"Hold","CHH^FG_PE_NTM(0,,,90,0)":20.919209,"CHH^FG_PE_NTM(0CY,,,90,0)":31.862032,"CHH^AVG(FG_PE_NTM(0,-5AY,,90,0))":24.3733679273233,"CHH^FF_EBITDA_OPER_MGN(ANN_R,0)":44.8608339302982,"CHH^AVG(FF_EBITDA_OPER_MGN(ANN_R,-5AY))":27.5995764842788,"CHH^FF_FREE_PS_CF(ANN_R_FCF,NOW)":5.80840327112002,"CHH^AVG(FF_FREE_PS_CF(ANN_R_FCF,-5AY))":2.32470839640281,"CHH^FF_DEBT_EQ(ANN_R,0)":416.712677052226,"HBI^P_PRICE_RETURNS(0,-2AM,NOW)":-19.896519,"JHG^P_PRICE_RETURNS(0,-2AM,NOW)":-0.74341893,"JHG^FREF_MARKET_VALUE_COMPANY(0,,,,,0,,\"LEGACY\")":3952.59791025263,"WEN-US^P_PRICE_RETURNS(0,-5AY,NOW)":24.348377,"CLF^P_SYMBOL":"CLF-US","WSO^P_PRICE_HIGH_PR(0,,,,,,\"PRICE\",\"INTRA\",\"52W\")":318.98,"OZK^FREF_MARKET_VALUE_COMPANY(0,,,,,0,,\"LEGACY\")":5092.8679522234,"ASB^FE_RATING(MEAN,TEXTONLY,0,NOW,,,'BKRF= 402')":"Hold","ASB^FE_RATING(MEAN,TEXTONLY,0,NOW,,,'BKRF= 1628')":null,"ASB^FE_RATING(MEAN,TEXTONLY,0,NOW,,,'BKRF= 104')":null,"ASB^FE_RATING(MEAN,TEXTONLY,0,NOW,,,'')":"Hold","ASB^FG_PE_NTM(0,,,90,0)":9.111004,"ASB^FG_PE_NTM(0CY,,,90,0)":14.060166,"ASB^AVG(FG_PE_NTM(0,-5AY,,90,0))":12.4593245472597,"ASB^FF_EBITDA_OPER_MGN(ANN_R,0)":null,"ASB^AVG(FF_EBITDA_OPER_MGN(ANN_R,-5AY))":null,"ASB^FF_FREE_PS_CF(ANN_R_FCF,NOW)":2.18189055642917,"ASB^AVG(FF_FREE_PS_CF(ANN_R_FCF,-5AY))":1.69060622428498,"ASB^FF_DEBT_EQ(ANN_R,0)":56.1398639900637,"CIEN^P_PRICE_RETURNS(0,-2AM,NOW)":-12.768417,"TOL^P_PRICE_RETURNS(0,-2AM,NOW)":-9.392202,"TOL^FREF_MARKET_VALUE_COMPANY(0,,,,,0,,\"LEGACY\")":4851.65753402252,"KRC-US^P_PRICE_RETURNS(0,-5AY,NOW)":-29.019665,"IBKR^P_SYMBOL":"IBKR-US","FHI^P_PRICE_HIGH_PR(0,,,,,,\"PRICE\",\"INTRA\",\"52W\")":39.82,"LHCG^FREF_MARKET_VALUE_COMPANY(0,,,,,0,,\"LEGACY\")":5034.1162428341,"WTFC^FE_RATING(MEAN,TEXTONLY,0,NOW,,,'BKRF= 402')":"Buy","WTFC^FE_RATING(MEAN,TEXTONLY,0,NOW,,,'BKRF= 1628')":null,"WTFC^FE_RATING(MEAN,TEXTONLY,0,NOW,,,'BKRF= 104')":null,"WTFC^FE_RATING(MEAN,TEXTONLY,0,NOW,,,'')":"Buy","WTFC^FG_PE_NTM(0,,,90,0)":9.667063,"WTFC^FG_PE_NTM(0CY,,,90,0)":15.250814,"WTFC^AVG(FG_PE_NTM(0,-5AY,,90,0))":12.5596901193805,"WTFC^FF_EBITDA_OPER_MGN(ANN_R,0)":null,"WTFC^AVG(FF_EBITDA_OPER_MGN(ANN_R,-5AY))":null,"WTFC^FF_FREE_PS_CF(ANN_R_FCF,NOW)":7.5495621776901,"WTFC^AVG(FF_FREE_PS_CF(ANN_R_FCF,-5AY))":3.57558225235849,"WTFC^FF_DEBT_EQ(ANN_R,0)":53.92040968389,"TREX^FG_COMPANY_NAME()":"Trex Company, Inc.","MODG-US^P_PRICE_RETURNS(0,-5AY,NOW)":53.566338,"MODG^P_SYMBOL":"MODG-US","WU^P_PRICE(0)":13.95,"LAMR^FG_GICS_INDUSTRY":"Equity Real Estate Investment Trusts (REITs)","TEX^P_SYMBOL":"TEX-US","ENR^P_PRICE_HIGH_PR(0,,,,,,\"PRICE\",\"INTRA\",\"52W\")":41.62,"CAR^FE_RATING(MEAN,TEXTONLY,0,NOW,,,'BKRF= 402')":null,"CAR^FE_RATING(MEAN,TEXTONLY,0,NOW,,,'BKRF= 1628')":null,"CAR^FE_RATING(MEAN,TEXTONLY,0,NOW,,,'BKRF= 104')":null,"CAR^FE_RATING(MEAN,TEXTONLY,0,NOW,,,'')":"Hold","CAR^FG_PE_NTM(0,,,90,0)":5.510977,"CAR^FG_PE_NTM(0CY,,,90,0)":9.964721,"CAR^AVG(FG_PE_NTM(0,-5AY,,90,0))":22.3730539111316,"CAR^FF_EBITDA_OPER_MGN(ANN_R,0)":49.0497154515194,"CAR^AVG(FF_EBITDA_OPER_MGN(ANN_R,-5AY))":34.8192631943642,"CAR^FF_FREE_PS_CF(ANN_R_FCF,NOW)":-88.8048411497731,"CAR^AVG(FF_FREE_PS_CF(ANN_R_FCF,-5AY))":-107.416934619507,"CAR^FF_DEBT_EQ(ANN_R,0)":null,"NATI^FG_COMPANY_NAME()":"National Instruments Corporation","IBOC-US^P_PRICE_RETURNS(0,-5AY,NOW)":14.94565,"IBOC^P_SYMBOL":"IBOC-US","FNB^P_PRICE(0)":12.14,"FR^FG_GICS_INDUSTRY":"Equity Real Estate Investment Trusts (REITs)","MEDP^P_SYMBOL":"MEDP-US","TRGP^P_PRICE_HIGH_PR(0,,,,,,\"PRICE\",\"INTRA\",\"52W\")":81.5,"MKSI^FE_RATING(MEAN,TEXTONLY,0,NOW,,,'BKRF= 402')":null,"MKSI^FE_RATING(MEAN,TEXTONLY,0,NOW,,,'BKRF= 1628')":null,"MKSI^FE_RATING(MEAN,TEXTONLY,0,NOW,,,'BKRF= 104')":null,"MKSI^FE_RATING(MEAN,TEXTONLY,0,NOW,,,'')":"Buy","MKSI^FG_PE_NTM(0,,,90,0)":8.699607,"MKSI^FG_PE_NTM(0CY,,,90,0)":14.378414,"MKSI^AVG(FG_PE_NTM(0,-5AY,,90,0))":14.1707815864972,"MKSI^FF_EBITDA_OPER_MGN(ANN_R,0)":28.6615134255492,"MKSI^AVG(FF_EBITDA_OPER_MGN(ANN_R,-5AY))":19.8810815985276,"MKSI^FF_FREE_PS_CF(ANN_R_FCF,NOW)":9.9245960502693,"MKSI^AVG(FF_FREE_PS_CF(ANN_R_FCF,-5AY))":2.97820576862593,"MKSI^FF_DEBT_EQ(ANN_R,0)":35.5955102889212,"XRX^P_SYMBOL":"XRX-US","PB^P_PRICE(0)":71.75,"PB^FG_GICS_INDUSTRY":"Banks","YETI^FREF_MARKET_VALUE_COMPANY(0,,,,,0,,\"LEGACY\")":3059.24158859253,"PDCO^P_PRICE(0)":26.42,"UNVR-US^P_PRICE_RETURNS(0,-5AY,NOW)":-15.765124,"CUZ^FG_COMPANY_NAME()":"Cousins Properties Incorporated","CPRI^FE_RATING(MEAN,TEXTONLY,0,NOW,,,'BKRF= 402')":null,"CPRI^FE_RATING(MEAN,TEXTONLY,0,NOW,,,'BKRF= 1628')":"Overweight","CPRI^FE_RATING(MEAN,TEXTONLY,0,NOW,,,'BKRF= 104')":"Hold","CPRI^FE_RATING(MEAN,TEXTONLY,0,NOW,,,'')":"Overweight","CPRI^FG_PE_NTM(0,,,90,0)":6.560534,"CPRI^FG_PE_NTM(0CY,,,90,0)":10.989813,"CPRI^AVG(FG_PE_NTM(0,-5AY,,90,0))":10.2428635137411,"CPRI^FF_EBITDA_OPER_MGN(ANN_R,0)":20.9232401839316,"CPRI^AVG(FF_EBITDA_OPER_MGN(ANN_R,-5AY))":24.9193315085555,"CPRI^FF_FREE_PS_CF(ANN_R_FCF,NOW)":3.75742861834819,"CPRI^AVG(FF_FREE_PS_CF(ANN_R_FCF,-5AY))":5.17356812505793,"CPRI^FF_DEBT_EQ(ANN_R,0)":118.835482610395,"SITM^P_SYMBOL":"SITM-US","COHR^P_PRICE(0)":42.07,"COHR^FG_GICS_INDUSTRY":"Electronic Equipment Instruments & Components","MTZ^FREF_MARKET_VALUE_COMPANY(0,,,,,0,,\"LEGACY\")":6217.77390393754,"RNR^P_PRICE(0)":151.9,"WBS-US^P_PRICE_RETURNS(0,-5AY,NOW)":-3.3138812,"CADE^FG_COMPANY_NAME()":"Cadence Bank","CSL^FE_RATING(MEAN,TEXTONLY,0,NOW,,,'BKRF= 402')":null,"CSL^FE_RATING(MEAN,TEXTONLY,0,NOW,,,'BKRF= 1628')":null,"CSL^FE_RATING(MEAN,TEXTONLY,0,NOW,,,'BKRF= 104')":"Hold","CSL^FE_RATING(MEAN,TEXTONLY,0,NOW,,,'')":"Overweight","CSL^FG_PE_NTM(0,,,90,0)":14.248357,"CSL^FG_PE_NTM(0CY,,,90,0)":19.447046,"CSL^AVG(FG_PE_NTM(0,-5AY,,90,0))":17.6186638149325,"CSL^FF_EBITDA_OPER_MGN(ANN_R,0)":17.4041297935103,"CSL^AVG(FF_EBITDA_OPER_MGN(ANN_R,-5AY))":19.8617837514284,"CSL^FF_FREE_PS_CF(ANN_R_FCF,NOW)":5.48872180451128,"CSL^AVG(FF_FREE_PS_CF(ANN_R_FCF,-5AY))":6.51017986221352,"CSL^FF_DEBT_EQ(ANN_R,0)":114.691005894657,"WWE^P_PRICE_HIGH_PR(0,,,,,,\"PRICE\",\"INTRA\",\"52W\")":75.23,"PB^FG_COMPANY_NAME()":"Prosperity Bancshares, Inc.(R)","WOR^P_PRICE_HIGH_PR(0,,,,,,\"PRICE\",\"INTRA\",\"52W\")":62.825,"YETI^FG_GICS_INDUSTRY":"Leisure Products","PDCO-US^P_PRICE_RETURNS(0,-5AY,NOW)":-32.05294,"UNVR^FG_COMPANY_NAME()":"Univar Solutions Inc.","SR^P_PRICE_RETURNS(0,-2AM,NOW)":-2.9557288,"NVST^FE_RATING(MEAN,TEXTONLY,0,NOW,,,'BKRF= 402')":null,"NVST^FE_RATING(MEAN,TEXTONLY,0,NOW,,,'BKRF= 1628')":null,"NVST^FE_RATING(MEAN,TEXTONLY,0,NOW,,,'BKRF= 104')":null,"NVST^FE_RATING(MEAN,TEXTONLY,0,NOW,,,'')":"Buy","NVST^FG_PE_NTM(0,,,90,0)":16.667048,"NVST^FG_PE_NTM(0CY,,,90,0)":22.381104,"NVST^AVG(FG_PE_NTM(0,-5AY,,90,0))":20.7576850764547,"NVST^FF_EBITDA_OPER_MGN(ANN_R,0)":21.9817449878433,"NVST^AVG(FF_EBITDA_OPER_MGN(ANN_R,-5AY))":20.2627988798736,"NVST^FF_FREE_PS_CF(ANN_R_FCF,NOW)":1.72804054054054,"NVST^AVG(FF_FREE_PS_CF(ANN_R_FCF,-5AY))":2.31892352531843,"NVST^FF_DEBT_EQ(ANN_R,0)":35.9793966876972,"FL^P_PRICE_HIGH_PR(0,,,,,,\"PRICE\",\"INTRA\",\"52W\")":57.76,"CACI^FG_COMPANY_NAME()":"CACI International Inc Class A","TRIP^P_PRICE_HIGH_PR(0,,,,,,\"PRICE\",\"INTRA\",\"52W\")":39.04,"BLDR^FG_GICS_INDUSTRY":"Building Products","CROX-US^P_PRICE_RETURNS(0,-5AY,NOW)":724.17584,"BOH^FG_COMPANY_NAME()":"Bank of Hawaii Corp","SLG^P_PRICE_RETURNS(0,-2AM,NOW)":-0.43069124,"BLKB^FE_RATING(MEAN,TEXTONLY,0,NOW,,,'BKRF= 402')":"Hold","BLKB^FE_RATING(MEAN,TEXTONLY,0,NOW,,,'BKRF= 1628')":"Overweight","BLKB^FE_RATING(MEAN,TEXTONLY,0,NOW,,,'BKRF= 104')":null,"BLKB^FE_RATING(MEAN,TEXTONLY,0,NOW,,,'')":"Hold","BLKB^FG_PE_NTM(0,,,90,0)":16.863266,"BLKB^FG_PE_NTM(0CY,,,90,0)":25.712425,"BLKB^AVG(FG_PE_NTM(0,-5AY,,90,0))":29.1188246171565,"BLKB^FF_EBITDA_OPER_MGN(ANN_R,0)":11.5958134822256,"BLKB^AVG(FF_EBITDA_OPER_MGN(ANN_R,-5AY))":18.1018452002217,"BLKB^FF_FREE_PS_CF(ANN_R_FCF,NOW)":4.1881643289244,"BLKB^AVG(FF_FREE_PS_CF(ANN_R_FCF,-5AY))":2.87286445174835,"BLKB^FF_DEBT_EQ(ANN_R,0)":142.071235322009,"TREX^P_PRICE_HIGH_PR(0,,,,,,\"PRICE\",\"INTRA\",\"52W\")":140.9778,"ESNT^FG_COMPANY_NAME()":"Essent Group Ltd.","RS^P_PRICE_HIGH_PR(0,,,,,,\"PRICE\",\"INTRA\",\"52W\")":211.655,"MTDR^FG_GICS_INDUSTRY":"Oil Gas & Consumable Fuels","CRUS-US^P_PRICE_RETURNS(0,-5AY,NOW)":27.683662,"AVNT^FG_COMPANY_NAME()":"Avient Corporation","FCFS^P_PRICE_RETURNS(0,-2AM,NOW)":18.891788,"LEA^FE_RATING(MEAN,TEXTONLY,0,NOW,,,'BKRF= 402')":null,"LEA^FE_RATING(MEAN,TEXTONLY,0,NOW,,,'BKRF= 1628')":"Hold","LEA^FE_RATING(MEAN,TEXTONLY,0,NOW,,,'BKRF= 104')":null,"LEA^FE_RATING(MEAN,TEXTONLY,0,NOW,,,'')":"Overweight","LEA^FG_PE_NTM(0,,,90,0)":10.419619,"LEA^FG_PE_NTM(0CY,,,90,0)":12.017634,"LEA^AVG(FG_PE_NTM(0,-5AY,,90,0))":10.074632376807,"LEA^FF_EBITDA_OPER_MGN(ANN_R,0)":6.84106403859035,"LEA^AVG(FF_EBITDA_OPER_MGN(ANN_R,-5AY))":10.5412015687627,"LEA^FF_FREE_PS_CF(ANN_R_FCF,NOW)":1.40680766476482,"LEA^AVG(FF_FREE_PS_CF(ANN_R_FCF,-5AY))":14.9196685251705,"LEA^FF_DEBT_EQ(ANN_R,0)":69.8884438127234,"RUN^P_PRICE_HIGH_PR(0,,,,,,\"PRICE\",\"INTRA\",\"52W\")":60.6,"JBGS^FG_COMPANY_NAME()":"JBG SMITH Properties","RRX^P_PRICE_HIGH_PR(0,,,,,,\"PRICE\",\"INTRA\",\"52W\")":176.91,"JBL^FG_GICS_INDUSTRY":"Electronic Equipment Instruments & Components","TTEK-US^P_PRICE_RETURNS(0,-5AY,NOW)":206.4028,"CHDN^FG_COMPANY_NAME()":"Churchill Downs Incorporated","SLAB^P_PRICE_RETURNS(0,-2AM,NOW)":-0.7973194,"CR^FE_RATING(MEAN,TEXTONLY,0,NOW,,,'BKRF= 402')":null,"CR^FE_RATING(MEAN,TEXTONLY,0,NOW,,,'BKRF= 1628')":"Overweight","CR^FE_RATING(MEAN,TEXTONLY,0,NOW,,,'BKRF= 104')":null,"CR^FE_RATING(MEAN,TEXTONLY,0,NOW,,,'')":"Overweight","CR^FG_PE_NTM(0,,,90,0)":11.488451,"CR^FG_PE_NTM(0CY,,,90,0)":13.909885,"CR^AVG(FG_PE_NTM(0,-5AY,,90,0))":13.7316102875298,"CR^FF_EBITDA_OPER_MGN(ANN_R,0)":19.0220125786164,"CR^AVG(FF_EBITDA_OPER_MGN(ANN_R,-5AY))":17.0524017467249,"CR^FF_FREE_PS_CF(ANN_R_FCF,NOW)":7.5472972972973,"CR^AVG(FF_FREE_PS_CF(ANN_R_FCF,-5AY))":4.49578414839798,"CR^FF_DEBT_EQ(ANN_R,0)":51.53086284997,"SPWR^P_PRICE_HIGH_PR(0,,,,,,\"PRICE\",\"INTRA\",\"52W\")":34.61,"VOYA^FG_COMPANY_NAME()":"Voya Financial, Inc.","CNXC^P_PRICE_HIGH_PR(0,,,,,,\"PRICE\",\"INTRA\",\"52W\")":208.48,"BCO^FG_GICS_INDUSTRY":"Commercial Services & Supplies","VC-US^P_PRICE_RETURNS(0,-5AY,NOW)":4.895568,"RPM^FG_COMPANY_NAME()":"RPM International Inc.","SWN^P_PRICE_RETURNS(0,-2AM,NOW)":22.956598,"EQT^FE_RATING(MEAN,TEXTONLY,0,NOW,,,'BKRF= 402')":null,"EQT^FE_RATING(MEAN,TEXTONLY,0,NOW,,,'BKRF= 1628')":null,"EQT^FE_RATING(MEAN,TEXTONLY,0,NOW,,,'BKRF= 104')":"Buy","EQT^FE_RATING(MEAN,TEXTONLY,0,NOW,,,'')":"Buy","EQT^FG_PE_NTM(0,,,90,0)":5.87429,"EQT^FG_PE_NTM(0CY,,,90,0)":9.55102,"EQT^AVG(FG_PE_NTM(0,-5AY,,90,0))":27.5191735247516,"EQT^FF_EBITDA_OPER_MGN(ANN_R,0)":65.0838449903907,"EQT^AVG(FF_EBITDA_OPER_MGN(ANN_R,-5AY))":50.5396785233916,"EQT^FF_FREE_PS_CF(ANN_R_FCF,NOW)":1.87910741469573,"EQT^AVG(FF_FREE_PS_CF(ANN_R_FCF,-5AY))":-9.14140186132305,"EQT^FF_DEBT_EQ(ANN_R,0)":55.4930058017691,"TDC^P_PRICE_HIGH_PR(0,,,,,,\"PRICE\",\"INTRA\",\"52W\")":59.38,"AZTA^FG_COMPANY_NAME()":"Azenta, Inc.","AMED^P_PRICE_HIGH_PR(0,,,,,,\"PRICE\",\"INTRA\",\"52W\")":188.88,"SF^FG_GICS_INDUSTRY":"Capital Markets","HALO-US^P_PRICE_RETURNS(0,-5AY,NOW)":157.84616,"THG^FG_COMPANY_NAME()":"Hanover Insurance Group, Inc.","CAR^P_PRICE_RETURNS(0,-2AM,NOW)":-1.6009986,"ICUI^FE_RATING(MEAN,TEXTONLY,0,NOW,,,'BKRF= 402')":"Overweight","ICUI^FE_RATING(MEAN,TEXTONLY,0,NOW,,,'BKRF= 1628')":"Overweight","ICUI^FE_RATING(MEAN,TEXTONLY,0,NOW,,,'BKRF= 104')":null,"ICUI^FE_RATING(MEAN,TEXTONLY,0,NOW,,,'')":"Overweight","ICUI^FG_PE_NTM(0,,,90,0)":21.537832,"ICUI^FG_PE_NTM(0CY,,,90,0)":30.890238,"ICUI^AVG(FG_PE_NTM(0,-5AY,,90,0))":27.4506696131851,"ICUI^FF_EBITDA_OPER_MGN(ANN_R,0)":18.0244289330461,"ICUI^AVG(FF_EBITDA_OPER_MGN(ANN_R,-5AY))":31.2866349384692,"ICUI^FF_FREE_PS_CF(ANN_R_FCF,NOW)":9.13621964097149,"ICUI^AVG(FF_FREE_PS_CF(ANN_R_FCF,-5AY))":3.85881534716587,"ICUI^FF_DEBT_EQ(ANN_R,0)":2.82729724862951,"LSCC^P_PRICE_HIGH_PR(0,,,,,,\"PRICE\",\"INTRA\",\"52W\")":85.448,"REXR^FG_COMPANY_NAME()":"Rexford Industrial Realty, Inc.","ORI^P_PRICE_HIGH_PR(0,,,,,,\"PRICE\",\"INTRA\",\"52W\")":27.19,"TNDM^FG_GICS_INDUSTRY":"Health Care Equipment & Supplies","CNX-US^P_PRICE_RETURNS(0,-5AY,NOW)":26.506388,"CHX^FG_COMPANY_NAME()":"ChampionX Corporation","LEG^P_PRICE_RETURNS(0,-2AM,NOW)":-0.9652734,"LFUS^FE_RATING(MEAN,TEXTONLY,0,NOW,,,'BKRF= 402')":null,"LFUS^FE_RATING(MEAN,TEXTONLY,0,NOW,,,'BKRF= 1628')":"Overweight","LFUS^FE_RATING(MEAN,TEXTONLY,0,NOW,,,'BKRF= 104')":null,"LFUS^FE_RATING(MEAN,TEXTONLY,0,NOW,,,'')":"Overweight","LFUS^FG_PE_NTM(0,,,90,0)":13.941811,"LFUS^FG_PE_NTM(0CY,,,90,0)":23.785337,"LFUS^AVG(FG_PE_NTM(0,-5AY,,90,0))":24.0410556207307,"LFUS^FF_EBITDA_OPER_MGN(ANN_R,0)":23.4832648053202,"LFUS^AVG(FF_EBITDA_OPER_MGN(ANN_R,-5AY))":22.2684273864068,"LFUS^FF_FREE_PS_CF(ANN_R_FCF,NOW)":11.342130595219,"LFUS^AVG(FF_FREE_PS_CF(ANN_R_FCF,-5AY))":5.89189070268843,"LFUS^FF_DEBT_EQ(ANN_R,0)":35.2922722166443,"KBH^FG_COMPANY_NAME()":"KB Home","KEX-US^P_PRICE_RETURNS(0,-5AY,NOW)":2.229154,"KEX^P_SYMBOL":"KEX-US","OGS^P_PRICE(0)":79.0,"NEU^FG_GICS_INDUSTRY":"Chemicals","WOLF^P_SYMBOL":"WOLF-US","CADE^P_PRICE_HIGH_PR(0,,,,,,\"PRICE\",\"INTRA\",\"52W\")":34.24,"LII^FE_RATING(MEAN,TEXTONLY,0,NOW,,,'BKRF= 402')":null,"LII^FE_RATING(MEAN,TEXTONLY,0,NOW,,,'BKRF= 1628')":"Hold","LII^FE_RATING(MEAN,TEXTONLY,0,NOW,,,'BKRF= 104')":"Sell","LII^FE_RATING(MEAN,TEXTONLY,0,NOW,,,'')":"Hold","LII^FG_PE_NTM(0,,,90,0)":16.801332,"LII^FG_PE_NTM(0CY,,,90,0)":23.219963,"LII^AVG(FG_PE_NTM(0,-5AY,,90,0))":21.6382348899921,"LII^FF_EBITDA_OPER_MGN(ANN_R,0)":15.7125485801483,"LII^AVG(FF_EBITDA_OPER_MGN(ANN_R,-5AY))":14.4414543057996,"LII^FF_FREE_PS_CF(ANN_R_FCF,NOW)":10.8933333333333,"LII^AVG(FF_FREE_PS_CF(ANN_R_FCF,-5AY))":6.14090909090909,"LII^FF_DEBT_EQ(ANN_R,0)":null,"CBSH^FG_COMPANY_NAME()":"Commerce Bancshares, Inc.","CATY-US^P_PRICE_RETURNS(0,-5AY,NOW)":12.514341,"CATY^P_SYMBOL":"CATY-US","AA^P_PRICE(0)":43.14,"VICR^FG_GICS_INDUSTRY":"Electrical Equipment","ARWR^P_SYMBOL":"ARWR-US","INGR^P_PRICE_HIGH_PR(0,,,,,,\"PRICE\",\"INTRA\",\"52W\")":101.89,"LECO^FE_RATING(MEAN,TEXTONLY,0,NOW,,,'BKRF= 402')":null,"LECO^FE_RATING(MEAN,TEXTONLY,0,NOW,,,'BKRF= 1628')":"Hold","LECO^FE_RATING(MEAN,TEXTONLY,0,NOW,,,'BKRF= 104')":null,"LECO^FE_RATING(MEAN,TEXTONLY,0,NOW,,,'')":"Overweight","LECO^FG_PE_NTM(0,,,90,0)":16.117516,"LECO^FG_PE_NTM(0CY,,,90,0)":19.786098,"LECO^AVG(FG_PE_NTM(0,-5AY,,90,0))":19.3543410420969,"LECO^FF_EBITDA_OPER_MGN(ANN_R,0)":16.9717657047311,"LECO^AVG(FF_EBITDA_OPER_MGN(ANN_R,-5AY))":17.7505959509602,"LECO^FF_FREE_PS_CF(ANN_R_FCF,NOW)":5.03699510505811,"LECO^AVG(FF_FREE_PS_CF(ANN_R_FCF,-5AY))":3.71978989377311,"LECO^FF_DEBT_EQ(ANN_R,0)":94.7801301235271,"RCM^P_SYMBOL":"RCM-US","SEIC^P_PRICE(0)":54.74,"SEIC^FG_GICS_INDUSTRY":"Capital Markets","AMG^FREF_MARKET_VALUE_COMPANY(0,,,,,0,,\"LEGACY\")":4770.66178657976,"WTRG^P_PRICE(0)":45.68,"ACHC-US^P_PRICE_RETURNS(0,-5AY,NOW)":77.64002,"HAE^FG_COMPANY_NAME()":"Haemonetics Corporation","LITE^FE_RATING(MEAN,TEXTONLY,0,NOW,,,'BKRF= 402')":"Overweight","LITE^FE_RATING(MEAN,TEXTONLY,0,NOW,,,'BKRF= 1628')":null,"LITE^FE_RATING(MEAN,TEXTONLY,0,NOW,,,'BKRF= 104')":null,"LITE^FE_RATING(MEAN,TEXTONLY,0,NOW,,,'')":"Buy","LITE^FG_PE_NTM(0,,,90,0)":11.188169,"LITE^FG_PE_NTM(0CY,,,90,0)":16.550346,"LITE^AVG(FG_PE_NTM(0,-5AY,,90,0))":13.3663684681493,"LITE^FF_EBITDA_OPER_MGN(ANN_R,0)":27.7239285297209,"LITE^AVG(FF_EBITDA_OPER_MGN(ANN_R,-5AY))":12.0407348242811,"LITE^FF_FREE_PS_CF(ANN_R_FCF,NOW)":4.95283018867925,"LITE^AVG(FF_FREE_PS_CF(ANN_R_FCF,-5AY))":-0.876237623762376,"LITE^FF_DEBT_EQ(ANN_R,0)":103.253333333333,"FOXF^P_SYMBOL":"FOXF-US","ASB^P_PRICE(0)":21.12,"ASB^FG_GICS_INDUSTRY":"Banks","ONB^FREF_MARKET_VALUE_COMPANY(0,,,,,0,,\"LEGACY\")":4938.17624932434,"UBSI^P_PRICE(0)":36.77,"UMPQ-US^P_PRICE_RETURNS(0,-5AY,NOW)":-3.3296645,"M^FG_COMPANY_NAME()":"Macy's Inc","SXT^FE_RATING(MEAN,TEXTONLY,0,NOW,,,'BKRF= 402')":null,"SXT^FE_RATING(MEAN,TEXTONLY,0,NOW,,,'BKRF= 1628')":null,"SXT^FE_RATING(MEAN,TEXTONLY,0,NOW,,,'BKRF= 104')":null,"SXT^FE_RATING(MEAN,TEXTONLY,0,NOW,,,'')":"Overweight","SXT^FG_PE_NTM(0,,,90,0)":21.072187,"SXT^FG_PE_NTM(0CY,,,90,0)":28.725359,"SXT^AVG(FG_PE_NTM(0,-5AY,,90,0))":21.4694813641779,"SXT^FF_EBITDA_OPER_MGN(ANN_R,0)":16.100325734787,"SXT^AVG(FF_EBITDA_OPER_MGN(ANN_R,-5AY))":18.7808792591147,"SXT^FF_FREE_PS_CF(ANN_R_FCF,NOW)":1.99796488238913,"SXT^AVG(FF_FREE_PS_CF(ANN_R_FCF,-5AY))":3.15014606516067,"SXT^FF_DEBT_EQ(ANN_R,0)":57.3668646935024,"ENS^FG_COMPANY_NAME()":"EnerSys","LNW-US^P_PRICE_RETURNS(0,-5AY,NOW)":24.42708,"LNW^P_SYMBOL":"LNW-US","MTG^P_PRICE(0)":14.37,"DY^FG_GICS_INDUSTRY":"Construction & Engineering","NYT^P_SYMBOL":"NYT-US","HPP^P_PRICE_HIGH_PR(0,,,,,,\"PRICE\",\"INTRA\",\"52W\")":28.66,"PRI^FE_RATING(MEAN,TEXTONLY,0,NOW,,,'BKRF= 402')":null,"PRI^FE_RATING(MEAN,TEXTONLY,0,NOW,,,'BKRF= 1628')":null,"PRI^FE_RATING(MEAN,TEXTONLY,0,NOW,,,'BKRF= 104')":"Buy","PRI^FE_RATING(MEAN,TEXTONLY,0,NOW,,,'')":"Overweight","PRI^FG_PE_NTM(0,,,90,0)":9.670827,"PRI^FG_PE_NTM(0CY,,,90,0)":11.583395,"PRI^AVG(FG_PE_NTM(0,-5AY,,90,0))":12.902738027641,"PRI^FF_EBITDA_OPER_MGN(ANN_R,0)":null,"PRI^AVG(FF_EBITDA_OPER_MGN(ANN_R,-5AY))":null,"PRI^FF_FREE_PS_CF(ANN_R_FCF,NOW)":16.167784727126,"PRI^AVG(FF_FREE_PS_CF(ANN_R_FCF,-5AY))":5.86892293427181,"PRI^FF_DEBT_EQ(ANN_R,0)":97.9899755679679,"DKS^P_SYMBOL":"DKS-US","ESNT^P_PRICE(0)":39.14,"ESNT^FG_GICS_INDUSTRY":"Thrifts & Mortgage Finance","MTDR^FREF_MARKET_VALUE_COMPANY(0,,,,,0,,\"LEGACY\")":6918.17591770383,"CRUS^P_PRICE(0)":74.93,"AVNT-US^P_PRICE_RETURNS(0,-5AY,NOW)":-3.7945867,"SRCL^FG_COMPANY_NAME()":"Stericycle, Inc.","MTDR^FE_RATING(MEAN,TEXTONLY,0,NOW,,,'BKRF= 402')":"Overweight","MTDR^FE_RATING(MEAN,TEXTONLY,0,NOW,,,'BKRF= 1628')":null,"MTDR^FE_RATING(MEAN,TEXTONLY,0,NOW,,,'BKRF= 104')":null,"MTDR^FE_RATING(MEAN,TEXTONLY,0,NOW,,,'')":"Overweight","MTDR^FG_PE_NTM(0,,,90,0)":5.342403,"MTDR^FG_PE_NTM(0CY,,,90,0)":5.8275857,"MTDR^AVG(FG_PE_NTM(0,-5AY,,90,0))":138.78991455929,"MTDR^FF_EBITDA_OPER_MGN(ANN_R,0)":71.9167058254904,"MTDR^AVG(FF_EBITDA_OPER_MGN(ANN_R,-5AY))":46.1066085419099,"MTDR^FF_FREE_PS_CF(ANN_R_FCF,NOW)":2.68434832959895,"MTDR^AVG(FF_FREE_PS_CF(ANN_R_FCF,-5AY))":-3.50405925081897,"MTDR^FF_DEBT_EQ(ANN_R,0)":81.95175151137,"DAN^P_SYMBOL":"DAN-US","SWX^P_PRICE(0)":81.37,"SWX^FG_GICS_INDUSTRY":"Gas Utilities","GGG^FREF_MARKET_VALUE_COMPANY(0,,,,,0,,\"LEGACY\")":10841.9993003025,"UNM^P_PRICE(0)":40.7,"KRG-US^P_PRICE_RETURNS(0,-5AY,NOW)":-10.767746,"OFC^FG_COMPANY_NAME()":"Corporate Office Properties Trust","KSS^FE_RATING(MEAN,TEXTONLY,0,NOW,,,'BKRF= 402')":null,"KSS^FE_RATING(MEAN,TEXTONLY,0,NOW,,,'BKRF= 1628')":"Buy","KSS^FE_RATING(MEAN,TEXTONLY,0,NOW,,,'BKRF= 104')":"Hold","KSS^FE_RATING(MEAN,TEXTONLY,0,NOW,,,'')":"Hold","KSS^FG_PE_NTM(0,,,90,0)":8.5635,"KSS^FG_PE_NTM(0CY,,,90,0)":7.2185245,"KSS^AVG(FG_PE_NTM(0,-5AY,,90,0))":15.8078096708512,"KSS^FF_EBITDA_OPER_MGN(ANN_R,0)":13.6726187413163,"KSS^AVG(FF_EBITDA_OPER_MGN(ANN_R,-5AY))":12.3461414963074,"KSS^FF_FREE_PS_CF(ANN_R_FCF,NOW)":12.2162162162162,"KSS^AVG(FF_FREE_PS_CF(ANN_R_FCF,-5AY))":7.73743016759777,"KSS^FF_DEBT_EQ(ANN_R,0)":145.569620253165,"ENS-US^P_PRICE_RETURNS(0,-5AY,NOW)":-9.253555,"LNW^P_PRICE_RETURNS(0,-2AM,NOW)":7.39491,"LNW^FREF_MARKET_VALUE_COMPANY(0,,,,,0,,\"LEGACY\")":4604.23262328602,"MTG^P_PRICE_RETURNS(0,-2AM,NOW)":6.235993,"DY^FREF_MARKET_VALUE_COMPANY(0,,,,,0,,\"LEGACY\")":3198.70532505377,"NYT^FG_GICS_INDUSTRY":"Media","PNM^P_SYMBOL":"PNM-US","MUSA^FE_RATING(MEAN,TEXTONLY,0,NOW,,,'BKRF= 402')":"Overweight","MUSA^FE_RATING(MEAN,TEXTONLY,0,NOW,,,'BKRF= 1628')":null,"MUSA^FE_RATING(MEAN,TEXTONLY,0,NOW,,,'BKRF= 104')":null,"MUSA^FE_RATING(MEAN,TEXTONLY,0,NOW,,,'')":"Hold","MUSA^FG_PE_NTM(0,,,90,0)":16.39078,"MUSA^FG_PE_NTM(0CY,,,90,0)":19.979944,"MUSA^AVG(FG_PE_NTM(0,-5AY,,90,0))":16.997551627085,"MUSA^FF_EBITDA_OPER_MGN(ANN_R,0)":4.76944788456554,"MUSA^AVG(FF_EBITDA_OPER_MGN(ANN_R,-5AY))":3.45097391852881,"MUSA^FF_FREE_PS_CF(ANN_R_FCF,NOW)":17.3921214854909,"MUSA^AVG(FF_FREE_PS_CF(ANN_R_FCF,-5AY))":1.89920799071785,"MUSA^FF_DEBT_EQ(ANN_R,0)":277.762636273538,"LII-US^P_PRICE_RETURNS(0,-5AY,NOW)":45.03671,"OGE^P_PRICE_RETURNS(0,-2AM,NOW)":3.515923,"OGE^FREF_MARKET_VALUE_COMPANY(0,,,,,0,,\"LEGACY\")":8188.28939545085,"WING^P_PRICE_RETURNS(0,-2AM,NOW)":36.75747,"PRGO^FREF_MARKET_VALUE_COMPANY(0,,,,,0,,\"LEGACY\")":5347.02697402099,"KBR^FG_GICS_INDUSTRY":"Professional Services","BDC^P_SYMBOL":"BDC-US","YETI^FE_RATING(MEAN,TEXTONLY,0,NOW,,,'BKRF= 402')":"Overweight","YETI^FE_RATING(MEAN,TEXTONLY,0,NOW,,,'BKRF= 1628')":null,"YETI^FE_RATING(MEAN,TEXTONLY,0,NOW,,,'BKRF= 104')":"Buy","YETI^FE_RATING(MEAN,TEXTONLY,0,NOW,,,'')":"Overweight","YETI^FG_PE_NTM(0,,,90,0)":12.9482975,"YETI^FG_PE_NTM(0CY,,,90,0)":27.947338,"YETI^AVG(FG_PE_NTM(0,-5AY,,90,0))":26.379765060166,"YETI^FF_EBITDA_OPER_MGN(ANN_R,0)":21.9336224449659,"YETI^AVG(FF_EBITDA_OPER_MGN(ANN_R,-5AY))":12.1962745782829,"YETI^FF_FREE_PS_CF(ANN_R_FCF,NOW)":1.0195452597388,"YETI^AVG(FF_FREE_PS_CF(ANN_R_FCF,-5AY))":-0.0798231386082716,"YETI^FF_DEBT_EQ(ANN_R,0)":35.9984009980244,"SRC^FG_GICS_INDUSTRY":"Equity Real Estate Investment Trusts (REITs)","HUBB^FG_COMPANY_NAME()":"Hubbell Incorporated","HOMB^P_PRICE_HIGH_PR(0,,,,,,\"PRICE\",\"INTRA\",\"52W\")":26.64,"SABR^P_PRICE_HIGH_PR(0,,,,,,\"PRICE\",\"INTRA\",\"52W\")":12.65,"NBIX^P_PRICE_RETURNS(0,-2AM,NOW)":10.938322,"UAA^P_PRICE(0)":8.44,"NJR-US^P_PRICE_RETURNS(0,-5AY,NOW)":3.1517863,"PEN^FE_RATING(MEAN,TEXTONLY,0,NOW,,,'BKRF= 402')":null,"PEN^FE_RATING(MEAN,TEXTONLY,0,NOW,,,'BKRF= 1628')":null,"PEN^FE_RATING(MEAN,TEXTONLY,0,NOW,,,'BKRF= 104')":null,"PEN^FE_RATING(MEAN,TEXTONLY,0,NOW,,,'')":"Buy","PEN^FG_PE_NTM(0,,,90,0)":216.22931,"PEN^FG_PE_NTM(0CY,,,90,0)":235.5082,"PEN^AVG(FG_PE_NTM(0,-5AY,,90,0))":432.097855640985,"PEN^FF_EBITDA_OPER_MGN(ANN_R,0)":1.60368651266068,"PEN^AVG(FF_EBITDA_OPER_MGN(ANN_R,-5AY))":0.359642560108159,"PEN^FF_FREE_PS_CF(ANN_R_FCF,NOW)":-0.308279731518395,"PEN^AVG(FF_FREE_PS_CF(ANN_R_FCF,-5AY))":-0.789830288345705,"PEN^FF_DEBT_EQ(ANN_R,0)":18.193006383088,"IRT^FG_GICS_INDUSTRY":"Equity Real Estate Investment Trusts (REITs)","BFH^FG_COMPANY_NAME()":"Bread Financial Holdings, Inc.","LANC^P_PRICE_HIGH_PR(0,,,,,,\"PRICE\",\"INTRA\",\"52W\")":177.07,"VMI^P_PRICE_HIGH_PR(0,,,,,,\"PRICE\",\"INTRA\",\"52W\")":289.98,"UMBF^P_PRICE_RETURNS(0,-2AM,NOW)":1.8770218,"IDA^P_PRICE(0)":107.23,"VLY-US^P_PRICE_RETURNS(0,-5AY,NOW)":5.692172,"TCBI^FE_RATING(MEAN,TEXTONLY,0,NOW,,,'BKRF= 402')":"Buy","TCBI^FE_RATING(MEAN,TEXTONLY,0,NOW,,,'BKRF= 1628')":null,"TCBI^FE_RATING(MEAN,TEXTONLY,0,NOW,,,'BKRF= 104')":null,"TCBI^FE_RATING(MEAN,TEXTONLY,0,NOW,,,'')":"Overweight","TCBI^FG_PE_NTM(0,,,90,0)":15.119074,"TCBI^FG_PE_NTM(0CY,,,90,0)":18.925653,"TCBI^AVG(FG_PE_NTM(0,-5AY,,90,0))":13.6731951075457,"TCBI^FF_EBITDA_OPER_MGN(ANN_R,0)":null,"TCBI^AVG(FF_EBITDA_OPER_MGN(ANN_R,-5AY))":null,"TCBI^FF_FREE_PS_CF(ANN_R_FCF,NOW)":7.63548226515983,"TCBI^AVG(FF_FREE_PS_CF(ANN_R_FCF,-5AY))":4.13594075444113,"TCBI^FF_DEBT_EQ(ANN_R,0)":99.7238922039272,"DTM^FG_GICS_INDUSTRY":"Oil Gas & Consumable Fuels","AEO^FG_COMPANY_NAME()":"American Eagle Outfitters, Inc.","FFIN^P_PRICE_HIGH_PR(0,,,,,,\"PRICE\",\"INTRA\",\"52W\")":55.0,"LAD^P_PRICE_HIGH_PR(0,,,,,,\"PRICE\",\"INTRA\",\"52W\")":366.36,"SON^P_PRICE_RETURNS(0,-2AM,NOW)":3.8136363,"RH^P_PRICE(0)":259.22,"DCI-US^P_PRICE_RETURNS(0,-5AY,NOW)":14.320766,"SFM^FE_RATING(MEAN,TEXTONLY,0,NOW,,,'BKRF= 402')":null,"SFM^FE_RATING(MEAN,TEXTONLY,0,NOW,,,'BKRF= 1628')":"Hold","SFM^FE_RATING(MEAN,TEXTONLY,0,NOW,,,'BKRF= 104')":"Hold","SFM^FE_RATING(MEAN,TEXTONLY,0,NOW,,,'')":"Hold","SFM^FG_PE_NTM(0,,,90,0)":12.152736,"SFM^FG_PE_NTM(0CY,,,90,0)":14.392175,"SFM^AVG(FG_PE_NTM(0,-5AY,,90,0))":15.3983218641779,"SFM^FF_EBITDA_OPER_MGN(ANN_R,0)":9.39048035293873,"SFM^AVG(FF_EBITDA_OPER_MGN(ANN_R,-5AY))":7.26285313928358,"SFM^FF_FREE_PS_CF(ANN_R_FCF,NOW)":3.29870689283837,"SFM^AVG(FF_FREE_PS_CF(ANN_R_FCF,-5AY))":0.490020246837685,"SFM^FF_DEBT_EQ(ANN_R,0)":157.14508957407,"ORA^FG_GICS_INDUSTRY":"Independent Power and Renewable Electricity Producers","TMHC^FG_COMPANY_NAME()":"Taylor Morrison Home Corporation","BRX^P_PRICE_HIGH_PR(0,,,,,,\"PRICE\",\"INTRA\",\"52W\")":27.19,"IRDM^P_PRICE_HIGH_PR(0,,,,,,\"PRICE\",\"INTRA\",\"52W\")":47.32,"FSLR^P_PRICE_RETURNS(0,-2AM,NOW)":106.86381,"THC^P_PRICE(0)":59.78,"CHE-US^P_PRICE_RETURNS(0,-5AY,NOW)":143.7717,"VSH^FE_RATING(MEAN,TEXTONLY,0,NOW,,,'BKRF= 402')":null,"VSH^FE_RATING(MEAN,TEXTONLY,0,NOW,,,'BKRF= 1628')":null,"VSH^FE_RATING(MEAN,TEXTONLY,0,NOW,,,'BKRF= 104')":null,"VSH^FE_RATING(MEAN,TEXTONLY,0,NOW,,,'')":"Overweight","VSH^FG_PE_NTM(0,,,90,0)":6.9450884,"VSH^FG_PE_NTM(0CY,,,90,0)":9.541885,"VSH^AVG(FG_PE_NTM(0,-5AY,,90,0))":12.2768729263701,"VSH^FF_EBITDA_OPER_MGN(ANN_R,0)":19.5908516219939,"VSH^AVG(FF_EBITDA_OPER_MGN(ANN_R,-5AY))":11.9557671392006,"VSH^FF_FREE_PS_CF(ANN_R_FCF,NOW)":1.64082614522836,"VSH^AVG(FF_FREE_PS_CF(ANN_R_FCF,-5AY))":1.07057207509108,"VSH^FF_DEBT_EQ(ANN_R,0)":33.2068245904093,"MUR^FREF_MARKET_VALUE_COMPANY(0,,,,,0,,\"LEGACY\")":6303.61296275875,"LEA^P_PRICE(0)":137.94,"LEA^FG_GICS_INDUSTRY":"Auto Components","WING^P_SYMBOL":"WING-US","PRGO^FG_COMPANY_NAME()":"Perrigo Co. Plc","VSAT^P_PRICE_RETURNS(0,-2AM,NOW)":34.907066,"EPR^P_PRICE(0)":42.08,"HR^FE_RATING(MEAN,TEXTONLY,0,NOW,,,'BKRF= 402')":"Hold","HR^FE_RATING(MEAN,TEXTONLY,0,NOW,,,'BKRF= 1628')":null,"HR^FE_RATING(MEAN,TEXTONLY,0,NOW,,,'BKRF= 104')":"Buy","HR^FE_RATING(MEAN,TEXTONLY,0,NOW,,,'')":"Overweight","HR^FG_PE_NTM(0,,,90,0)":67.575294,"HR^FG_PE_NTM(0CY,,,90,0)":76.60798,"HR^AVG(FG_PE_NTM(0,-5AY,,90,0))":79.0748136822876,"HR^FF_EBITDA_OPER_MGN(ANN_R,0)":62.2587959260974,"HR^AVG(FF_EBITDA_OPER_MGN(ANN_R,-5AY))":61.5038818611217,"HR^FF_FREE_PS_CF(ANN_R_FCF,NOW)":1.28653747519122,"HR^AVG(FF_FREE_PS_CF(ANN_R_FCF,-5AY))":1.14574465809681,"HR^FF_DEBT_EQ(ANN_R,0)":99.9427493335593,"NGVT^P_PRICE(0)":67.49,"MSA-US^P_PRICE_RETURNS(0,-5AY,NOW)":57.73058,"MSA^P_SYMBOL":"MSA-US","OHI^FG_COMPANY_NAME()":"Omega Healthcare Investors, Inc.","QLYS^P_PRICE_HIGH_PR(0,,,,,,\"PRICE\",\"INTRA\",\"52W\")":162.36,"CELH^FREF_MARKET_VALUE_COMPANY(0,,,,,0,,\"LEGACY\")":7685.117615294,"MTSI^FG_GICS_INDUSTRY":"Semiconductors & Semiconductor Equipment","RYN^FE_RATING(MEAN,TEXTONLY,0,NOW,,,'BKRF= 402')":"Hold","RYN^FE_RATING(MEAN,TEXTONLY,0,NOW,,,'BKRF= 1628')":null,"RYN^FE_RATING(MEAN,TEXTONLY,0,NOW,,,'BKRF= 104')":null,"RYN^FE_RATING(MEAN,TEXTONLY,0,NOW,,,'')":"Hold","RYN^FG_PE_NTM(0,,,90,0)":57.322166,"RYN^FG_PE_NTM(0CY,,,90,0)":73.22412,"RYN^AVG(FG_PE_NTM(0,-5AY,,90,0))":65.0727924058777,"RYN^FF_EBITDA_OPER_MGN(ANN_R,0)":68.0404687467612,"RYN^AVG(FF_EBITDA_OPER_MGN(ANN_R,-5AY))":68.4485564979011,"RYN^FF_FREE_PS_CF(ANN_R_FCF,NOW)":1.71468357644488,"RYN^AVG(FF_FREE_PS_CF(ANN_R_FCF,-5AY))":1.12994361323171,"RYN^FF_DEBT_EQ(ANN_R,0)":82.9468284929923,"SMTC^P_PRICE(0)":31.99,"POR-US^P_PRICE_RETURNS(0,-5AY,NOW)":5.8134556,"POR^P_SYMBOL":"POR-US","EEFT^FG_COMPANY_NAME()":"Euronet Worldwide, Inc.","CNX^P_PRICE_HIGH_PR(0,,,,,,\"PRICE\",\"INTRA\",\"52W\")":24.21,"CHX^FREF_MARKET_VALUE_COMPANY(0,,,,,0,,\"LEGACY\")":4436.11347316462,"EVR^FG_GICS_INDUSTRY":"Capital Markets","QDEL^FE_RATING(MEAN,TEXTONLY,0,NOW,,,'BKRF= 402')":"Buy","QDEL^FE_RATING(MEAN,TEXTONLY,0,NOW,,,'BKRF= 1628')":null,"QDEL^FE_RATING(MEAN,TEXTONLY,0,NOW,,,'BKRF= 104')":null,"QDEL^FE_RATING(MEAN,TEXTONLY,0,NOW,,,'')":"Overweight","QDEL^FG_PE_NTM(0,,,90,0)":11.309013,"QDEL^FG_PE_NTM(0CY,,,90,0)":18.774687,"QDEL^AVG(FG_PE_NTM(0,-5AY,,90,0))":24.2848022675933,"QDEL^FF_EBITDA_OPER_MGN(ANN_R,0)":57.1206281118436,"QDEL^AVG(FF_EBITDA_OPER_MGN(ANN_R,-5AY))":14.5691873300522,"QDEL^FF_FREE_PS_CF(ANN_R_FCF,NOW)":11.9686756542427,"QDEL^AVG(FF_FREE_PS_CF(ANN_R_FCF,-5AY))":-0.00480004891769598,"QDEL^FF_DEBT_EQ(ANN_R,0)":7.21642698467162,"ORA^FREF_MARKET_VALUE_COMPANY(0,,,,,0,,\"LEGACY\")":5315.38892136072,"TMHC^P_PRICE(0)":23.27,"TMHC^FG_GICS_INDUSTRY":"Household Durables","X^P_SYMBOL":"X-US","BC^FG_COMPANY_NAME()":"Brunswick Corporation","THC^P_PRICE_RETURNS(0,-2AM,NOW)":5.454552,"CHE^P_PRICE(0)":481.44,"ATR^FE_RATING(MEAN,TEXTONLY,0,NOW,,,'BKRF= 402')":null,"ATR^FE_RATING(MEAN,TEXTONLY,0,NOW,,,'BKRF= 1628')":"Overweight","ATR^FE_RATING(MEAN,TEXTONLY,0,NOW,,,'BKRF= 104')":null,"ATR^FE_RATING(MEAN,TEXTONLY,0,NOW,,,'')":"Overweight","ATR^FG_PE_NTM(0,,,90,0)":25.386902,"ATR^FG_PE_NTM(0CY,,,90,0)":29.22453,"ATR^AVG(FG_PE_NTM(0,-5AY,,90,0))":27.3480478999206,"ATR^FF_EBITDA_OPER_MGN(ANN_R,0)":19.2741680845532,"ATR^AVG(FF_EBITDA_OPER_MGN(ANN_R,-5AY))":20.2022880098707,"ATR^FF_FREE_PS_CF(ANN_R_FCF,NOW)":0.820129428799385,"ATR^AVG(FF_FREE_PS_CF(ANN_R_FCF,-5AY))":3.05643880399081,"ATR^FF_DEBT_EQ(ANN_R,0)":63.9795126147109,"CBRL^FG_GICS_INDUSTRY":"Hotels Restaurants & Leisure","AGCO^FG_COMPANY_NAME()":"AGCO Corporation","STLD^P_PRICE_HIGH_PR(0,,,,,,\"PRICE\",\"INTRA\",\"52W\")":100.37,"SIGI^P_PRICE_HIGH_PR(0,,,,,,\"PRICE\",\"INTRA\",\"52W\")":94.35,"AVT^P_PRICE_RETURNS(0,-2AM,NOW)":-13.552266,"COLM^P_PRICE(0)":72.06,"AYI-US^P_PRICE_RETURNS(0,-5AY,NOW)":-8.885628,"LIVN^FE_RATING(MEAN,TEXTONLY,0,NOW,,,'BKRF= 402')":null,"LIVN^FE_RATING(MEAN,TEXTONLY,0,NOW,,,'BKRF= 1628')":"Hold","LIVN^FE_RATING(MEAN,TEXTONLY,0,NOW,,,'BKRF= 104')":null,"LIVN^FE_RATING(MEAN,TEXTONLY,0,NOW,,,'')":"Buy","LIVN^FG_PE_NTM(0,,,90,0)":22.6164,"LIVN^FG_PE_NTM(0CY,,,90,0)":33.119633,"LIVN^AVG(FG_PE_NTM(0,-5AY,,90,0))":27.2849795059571,"LIVN^FF_EBITDA_OPER_MGN(ANN_R,0)":12.7144533570287,"LIVN^AVG(FF_EBITDA_OPER_MGN(ANN_R,-5AY))":16.2695443267299,"LIVN^FF_FREE_PS_CF(ANN_R_FCF,NOW)":1.47366342108901,"LIVN^AVG(FF_FREE_PS_CF(ANN_R_FCF,-5AY))":1.05994678673762,"LIVN^FF_DEBT_EQ(ANN_R,0)":22.1452212768751,"LII^FREF_MARKET_VALUE_COMPANY(0,,,,,0,,\"LEGACY\")":8859.26518524456,"PK^P_PRICE(0)":14.17,"PK^FG_GICS_INDUSTRY":"Equity Real Estate Investment Trusts (REITs)","CPRI^P_SYMBOL":"CPRI-US","BYD^FG_COMPANY_NAME()":"Boyd Gaming Corporation","KBR^P_PRICE_RETURNS(0,-2AM,NOW)":1.6729355,"BDC^P_PRICE(0)":64.63,"RGA^FE_RATING(MEAN,TEXTONLY,0,NOW,,,'BKRF= 402')":null,"RGA^FE_RATING(MEAN,TEXTONLY,0,NOW,,,'BKRF= 1628')":null,"RGA^FE_RATING(MEAN,TEXTONLY,0,NOW,,,'BKRF= 104')":"Hold","RGA^FE_RATING(MEAN,TEXTONLY,0,NOW,,,'')":"Overweight","RGA^FG_PE_NTM(0,,,90,0)":8.811835,"RGA^FG_PE_NTM(0CY,,,90,0)":8.800008,"RGA^AVG(FG_PE_NTM(0,-5AY,,90,0))":10.6105436524225,"RGA^FF_EBITDA_OPER_MGN(ANN_R,0)":null,"RGA^AVG(FF_EBITDA_OPER_MGN(ANN_R,-5AY))":null,"RGA^FF_FREE_PS_CF(ANN_R_FCF,NOW)":60.9516837481698,"RGA^AVG(FF_FREE_PS_CF(ANN_R_FCF,-5AY))":21.8664081613812,"RGA^FF_DEBT_EQ(ANN_R,0)":29.5604733364069,"WAFD-US^P_PRICE_RETURNS(0,-5AY,NOW)":-2.0537138,"NEOG^P_PRICE_RETURNS(0,-2AM,NOW)":-28.599995,"NEOG^FREF_MARKET_VALUE_COMPANY(0,,,,,0,,\"LEGACY\")":3494.46097596036,"OHI^P_PRICE_RETURNS(0,-2AM,NOW)":-0.7072389,"GO^FREF_MARKET_VALUE_COMPANY(0,,,,,0,,\"LEGACY\")":3454.60092258884,"MASI^FG_GICS_INDUSTRY":"Health Care Equipment & Supplies","TNL^P_SYMBOL":"TNL-US","OGE^FE_RATING(MEAN,TEXTONLY,0,NOW,,,'BKRF= 402')":null,"OGE^FE_RATING(MEAN,TEXTONLY,0,NOW,,,'BKRF= 1628')":"Underweight","OGE^FE_RATING(MEAN,TEXTONLY,0,NOW,,,'BKRF= 104')":"Hold","OGE^FE_RATING(MEAN,TEXTONLY,0,NOW,,,'')":"Overweight","OGE^FG_PE_NTM(0,,,90,0)":19.900007,"OGE^FG_PE_NTM(0CY,,,90,0)":18.158518,"OGE^AVG(FG_PE_NTM(0,-5AY,,90,0))":17.080900898332,"OGE^FF_EBITDA_OPER_MGN(ANN_R,0)":26.280209103101,"OGE^AVG(FF_EBITDA_OPER_MGN(ANN_R,-5AY))":36.5571883852691,"OGE^FF_FREE_PS_CF(ANN_R_FCF,NOW)":-5.45082376435347,"OGE^AVG(FF_FREE_PS_CF(ANN_R_FCF,-5AY))":-0.0775387693846923,"OGE^FF_DEBT_EQ(ANN_R,0)":123.780292384686,"SPWR^FG_GICS_INDUSTRY":"Electrical Equipment","CNXC^FG_COMPANY_NAME()":"Concentrix Corporation","KSS^P_PRICE_HIGH_PR(0,,,,,,\"PRICE\",\"INTRA\",\"52W\")":64.3792,"RGA^P_PRICE_HIGH_PR(0,,,,,,\"PRICE\",\"INTRA\",\"52W\")":132.8,"MLKN^P_PRICE_RETURNS(0,-2AM,NOW)":-11.017572,"WTS^P_PRICE(0)":130.37,"SWN-US^P_PRICE_RETURNS(0,-5AY,NOW)":22.319519,"KEX^FE_RATING(MEAN,TEXTONLY,0,NOW,,,'BKRF= 402')":null,"KEX^FE_RATING(MEAN,TEXTONLY,0,NOW,,,'BKRF= 1628')":null,"KEX^FE_RATING(MEAN,TEXTONLY,0,NOW,,,'BKRF= 104')":null,"KEX^FE_RATING(MEAN,TEXTONLY,0,NOW,,,'')":"Buy","KEX^FG_PE_NTM(0,,,90,0)":21.386702,"KEX^FG_PE_NTM(0CY,,,90,0)":26.73789,"KEX^AVG(FG_PE_NTM(0,-5AY,,90,0))":25.1209225972994,"KEX^FF_EBITDA_OPER_MGN(ANN_R,0)":14.4102801491993,"KEX^AVG(FF_EBITDA_OPER_MGN(ANN_R,-5AY))":26.3237763268543,"KEX^FF_FREE_PS_CF(ANN_R_FCF,NOW)":3.72272825670658,"KEX^AVG(FF_FREE_PS_CF(ANN_R_FCF,-5AY))":3.45208551352968,"KEX^FF_DEBT_EQ(ANN_R,0)":47.0127747266073,"WWD^FREF_MARKET_VALUE_COMPANY(0,,,,,0,,\"LEGACY\")":5730.95831108093,"GTLS^P_PRICE(0)":208.74,"GTLS^FG_GICS_INDUSTRY":"Machinery","GBCI^P_SYMBOL":"GBCI-US","IAA^FG_COMPANY_NAME()":"IAA, Inc.","PCH^P_PRICE_RETURNS(0,-2AM,NOW)":-4.022998,"CVLT^P_PRICE(0)":51.08,"RNR^FE_RATING(MEAN,TEXTONLY,0,NOW,,,'BKRF= 402')":null,"RNR^FE_RATING(MEAN,TEXTONLY,0,NOW,,,'BKRF= 1628')":null,"RNR^FE_RATING(MEAN,TEXTONLY,0,NOW,,,'BKRF= 104')":null,"RNR^FE_RATING(MEAN,TEXTONLY,0,NOW,,,'')":"Overweight","RNR^FG_PE_NTM(0,,,90,0)":7.67868,"RNR^FG_PE_NTM(0CY,,,90,0)":9.492947,"RNR^AVG(FG_PE_NTM(0,-5AY,,90,0))":11.8070905015886,"RNR^FF_EBITDA_OPER_MGN(ANN_R,0)":null,"RNR^AVG(FF_EBITDA_OPER_MGN(ANN_R,-5AY))":null,"RNR^FF_FREE_PS_CF(ANN_R_FCF,NOW)":26.1774183290581,"RNR^AVG(FF_FREE_PS_CF(ANN_R_FCF,-5AY))":11.3051084001059,"RNR^FF_DEBT_EQ(ANN_R,0)":18.3258077367189,"HE^P_PRICE(0)":38.07,"FICO-US^P_PRICE_RETURNS(0,-5AY,NOW)":246.73245,"FICO^P_SYMBOL":"FICO-US","JEF^FG_COMPANY_NAME()":"Jefferies Financial Group Inc.","CALX^P_PRICE_HIGH_PR(0,,,,,,\"PRICE\",\"INTRA\",\"52W\")":80.9465,"KNX^FREF_MARKET_VALUE_COMPANY(0,,,,,0,,\"LEGACY\")":7808.31842855073,"GHC^FG_GICS_INDUSTRY":"Diversified Consumer Services","VSCO^FE_RATING(MEAN,TEXTONLY,0,NOW,,,'BKRF= 402')":null,"VSCO^FE_RATING(MEAN,TEXTONLY,0,NOW,,,'BKRF= 1628')":null,"VSCO^FE_RATING(MEAN,TEXTONLY,0,NOW,,,'BKRF= 104')":null,"VSCO^FE_RATING(MEAN,TEXTONLY,0,NOW,,,'')":"Overweight","VSCO^FG_PE_NTM(0,,,90,0)":6.690099,"VSCO^FG_PE_NTM(0CY,,,90,0)":7.5633864,"VSCO^AVG(FG_PE_NTM(0,-5AY,,90,0))":6.88800988908451,"VSCO^FF_EBITDA_OPER_MGN(ANN_R,0)":17.2881355932203,"VSCO^AVG(FF_EBITDA_OPER_MGN(ANN_R,-5AY))":null,"VSCO^FF_FREE_PS_CF(ANN_R_FCF,NOW)":8.02352941176471,"VSCO^AVG(FF_FREE_PS_CF(ANN_R_FCF,-5AY))":null,"VSCO^FF_DEBT_EQ(ANN_R,0)":1025.68093385214,"CIEN^FREF_MARKET_VALUE_COMPANY(0,,,,,0,,\"LEGACY\")":6251.58471385331,"TOL^P_PRICE(0)":42.81,"TOL^FG_GICS_INDUSTRY":"Household Durables","KRC^P_SYMBOL":"KRC-US","IBKR^FG_COMPANY_NAME()":"Interactive Brokers Group, Inc. Class A","FHI^P_PRICE_RETURNS(0,-2AM,NOW)":-0.4725337,"LHCG^P_PRICE(0)":162.24,"AVNT^FE_RATING(MEAN,TEXTONLY,0,NOW,,,'BKRF= 402')":null,"AVNT^FE_RATING(MEAN,TEXTONLY,0,NOW,,,'BKRF= 1628')":null,"AVNT^FE_RATING(MEAN,TEXTONLY,0,NOW,,,'BKRF= 104')":null,"AVNT^FE_RATING(MEAN,TEXTONLY,0,NOW,,,'')":"Buy","AVNT^FG_PE_NTM(0,,,90,0)":10.90301,"AVNT^FG_PE_NTM(0CY,,,90,0)":16.145815,"AVNT^AVG(FG_PE_NTM(0,-5AY,,90,0))":15.0628703420175,"AVNT^FF_EBITDA_OPER_MGN(ANN_R,0)":11.2496887191832,"AVNT^AVG(FF_EBITDA_OPER_MGN(ANN_R,-5AY))":12.3936568433948,"AVNT^FF_FREE_PS_CF(ANN_R_FCF,NOW)":1.44625407166124,"AVNT^AVG(FF_FREE_PS_CF(ANN_R_FCF,-5AY))":1.69503546099291,"AVNT^FF_DEBT_EQ(ANN_R,0)":108.931086944272,"RUN^FREF_MARKET_VALUE_COMPANY(0,,,,,0,,\"LEGACY\")":7924.2131262843,"RRX^P_PRICE(0)":145.37,"RRX^FG_GICS_INDUSTRY":"Electrical Equipment","JBL^P_SYMBOL":"JBL-US","TTEK^FG_COMPANY_NAME()":"Tetra Tech, Inc.","NARI^P_PRICE_RETURNS(0,-2AM,NOW)":-4.6989384,"SLAB^P_PRICE(0)":130.11,"ASH^FE_RATING(MEAN,TEXTONLY,0,NOW,,,'BKRF= 402')":null,"ASH^FE_RATING(MEAN,TEXTONLY,0,NOW,,,'BKRF= 1628')":null,"ASH^FE_RATING(MEAN,TEXTONLY,0,NOW,,,'BKRF= 104')":"Buy","ASH^FE_RATING(MEAN,TEXTONLY,0,NOW,,,'')":"Overweight","ASH^FG_PE_NTM(0,,,90,0)":16.322512,"ASH^FG_PE_NTM(0CY,,,90,0)":21.48786,"ASH^AVG(FG_PE_NTM(0,-5AY,,90,0))":19.8781869702145,"ASH^FF_EBITDA_OPER_MGN(ANN_R,0)":22.7380388441497,"ASH^AVG(FF_EBITDA_OPER_MGN(ANN_R,-5AY))":9.00960582974495,"ASH^FF_FREE_PS_CF(ANN_R_FCF,NOW)":5.91803278688525,"ASH^AVG(FF_FREE_PS_CF(ANN_R_FCF,-5AY))":2.23809523809524,"ASH^FF_DEBT_EQ(ANN_R,0)":76.4171511627907,"POR^FREF_MARKET_VALUE_COMPANY(0,,,,,0,,\"LEGACY\")":4464.8193577663,"EEFT^P_PRICE(0)":85.93,"EEFT^FG_GICS_INDUSTRY":"IT Services","MUSA^P_SYMBOL":"MUSA-US","HWC^FG_COMPANY_NAME()":"Hancock Whitney Corporation","EVR^P_PRICE_RETURNS(0,-2AM,NOW)":-0.97326636,"UTHR^P_PRICE(0)":220.64,"AZPN^FE_RATING(MEAN,TEXTONLY,0,NOW,,,'BKRF= 402')":null,"AZPN^FE_RATING(MEAN,TEXTONLY,0,NOW,,,'BKRF= 1628')":"Hold","AZPN^FE_RATING(MEAN,TEXTONLY,0,NOW,,,'BKRF= 104')":null,"AZPN^FE_RATING(MEAN,TEXTONLY,0,NOW,,,'')":"Overweight","AZPN^FG_PE_NTM(0,,,90,0)":32.10564,"AZPN^FG_PE_NTM(0CY,,,90,0)":null,"AZPN^AVG(FG_PE_NTM(0,-5AY,,90,0))":31.023914943662,"AZPN^FF_EBITDA_OPER_MGN(ANN_R,0)":null,"AZPN^AVG(FF_EBITDA_OPER_MGN(ANN_R,-5AY))":null,"AZPN^FF_FREE_PS_CF(ANN_R_FCF,NOW)":null,"AZPN^AVG(FF_FREE_PS_CF(ANN_R_FCF,-5AY))":null,"AZPN^FF_DEBT_EQ(ANN_R,0)":3.17856057259752,"RGLD-US^P_PRICE_RETURNS(0,-5AY,NOW)":3.946495,"PGNY^P_PRICE_RETURNS(0,-2AM,NOW)":31.726229,"PGNY^FREF_MARKET_VALUE_COMPANY(0,,,,,0,,\"LEGACY\")":3896.8650402585,"ARW^P_PRICE_RETURNS(0,-2AM,NOW)":-16.275185,"ENOV^FREF_MARKET_VALUE_COMPANY(0,,,,,0,,\"LEGACY\")":2847.21329325938,"BLKB^FG_GICS_INDUSTRY":"Software","NYCB^P_SYMBOL":"NYCB-US","HRB^FE_RATING(MEAN,TEXTONLY,0,NOW,,,'BKRF= 402')":null,"HRB^FE_RATING(MEAN,TEXTONLY,0,NOW,,,'BKRF= 1628')":null,"HRB^FE_RATING(MEAN,TEXTONLY,0,NOW,,,'BKRF= 104')":null,"HRB^FE_RATING(MEAN,TEXTONLY,0,NOW,,,'')":"Hold","HRB^FG_PE_NTM(0,,,90,0)":11.737909,"HRB^FG_PE_NTM(0CY,,,90,0)":7.986266,"HRB^AVG(FG_PE_NTM(0,-5AY,,90,0))":10.1590542284306,"HRB^FF_EBITDA_OPER_MGN(ANN_R,0)":25.6137985198959,"HRB^AVG(FF_EBITDA_OPER_MGN(ANN_R,-5AY))":29.5803398462741,"HRB^FF_FREE_PS_CF(ANN_R_FCF,NOW)":4.35489835797824,"HRB^AVG(FF_FREE_PS_CF(ANN_R_FCF,-5AY))":2.16232046521404,"HRB^FF_DEBT_EQ(ANN_R,0)":908.465205948089,"TDC^P_PRICE(0)":31.86,"AMED-US^P_PRICE_RETURNS(0,-5AY,NOW)":129.59831,"AMED^P_SYMBOL":"AMED-US","SF^FG_COMPANY_NAME()":"Stifel Financial Corp.","STOR^P_PRICE_HIGH_PR(0,,,,,,\"PRICE\",\"INTRA\",\"52W\")":36.13,"CABO^FREF_MARKET_VALUE_COMPANY(0,,,,,0,,\"LEGACY\")":6252.09200345149,"CAR^FG_GICS_INDUSTRY":"Road & Rail","OFC^FE_RATING(MEAN,TEXTONLY,0,NOW,,,'BKRF= 402')":"Overweight","OFC^FE_RATING(MEAN,TEXTONLY,0,NOW,,,'BKRF= 1628')":null,"OFC^FE_RATING(MEAN,TEXTONLY,0,NOW,,,'BKRF= 104')":null,"OFC^FE_RATING(MEAN,TEXTONLY,0,NOW,,,'')":"Overweight","OFC^FG_PE_NTM(0,,,90,0)":20.747847,"OFC^FG_PE_NTM(0CY,,,90,0)":26.015974,"OFC^AVG(FG_PE_NTM(0,-5AY,,90,0))":30.2217215972994,"OFC^FF_EBITDA_OPER_MGN(ANN_R,0)":46.0898252077671,"OFC^AVG(FF_EBITDA_OPER_MGN(ANN_R,-5AY))":51.0645481870569,"OFC^FF_FREE_PS_CF(ANN_R_FCF,NOW)":1.76947641836717,"OFC^AVG(FF_FREE_PS_CF(ANN_R_FCF,-5AY))":1.82306194577893,"OFC^FF_DEBT_EQ(ANN_R,0)":141.837016404353,"NOV^P_SYMBOL":"NOV-US","OLED^P_PRICE(0)":101.47,"OLED^FG_GICS_INDUSTRY":"Semiconductors & Semiconductor Equipment","KRC^FREF_MARKET_VALUE_COMPANY(0,,,,,0,,\"LEGACY\")":5809.6558951987,"IBKR^P_PRICE(0)":69.74,"NVST-US^P_PRICE_RETURNS(0,-5AY,NOW)":null,"CW^FG_COMPANY_NAME()":"Curtiss-Wright Corporation","JBLU^FE_RATING(MEAN,TEXTONLY,0,NOW,,,'BKRF= 402')":"Hold","JBLU^FE_RATING(MEAN,TEXTONLY,0,NOW,,,'BKRF= 1628')":null,"JBLU^FE_RATING(MEAN,TEXTONLY,0,NOW,,,'BKRF= 104')":null,"JBLU^FE_RATING(MEAN,TEXTONLY,0,NOW,,,'')":"Hold","JBLU^FG_PE_NTM(0,,,90,0)":32.548565,"JBLU^FG_PE_NTM(0CY,,,90,0)":23.960567,"JBLU^AVG(FG_PE_NTM(0,-5AY,,90,0))":50.9087493458288,"JBLU^FF_EBITDA_OPER_MGN(ANN_R,0)":-6.17856551267186,"JBLU^AVG(FF_EBITDA_OPER_MGN(ANN_R,-5AY))":25.5729794933655,"JBLU^FF_FREE_PS_CF(ANN_R_FCF,NOW)":2.03459119496855,"JBLU^AVG(FF_FREE_PS_CF(ANN_R_FCF,-5AY))":1.81472822910579,"JBLU^FF_DEBT_EQ(ANN_R,0)":124.7596778384,"SXT-US^P_PRICE_RETURNS(0,-5AY,NOW)":-2.4054587,"VOYA^P_PRICE_RETURNS(0,-2AM,NOW)":7.4418545,"VOYA^FREF_MARKET_VALUE_COMPANY(0,,,,,0,,\"LEGACY\")":6219.79303554626,"BCO^P_PRICE_RETURNS(0,-2AM,NOW)":-6.974268,"VC^FREF_MARKET_VALUE_COMPANY(0,,,,,0,,\"LEGACY\")":3566.44143222898,"RPM^FG_GICS_INDUSTRY":"Chemicals","TRGP^P_SYMBOL":"TRGP-US","WERN^FE_RATING(MEAN,TEXTONLY,0,NOW,,,'BKRF= 402')":null,"WERN^FE_RATING(MEAN,TEXTONLY,0,NOW,,,'BKRF= 1628')":null,"WERN^FE_RATING(MEAN,TEXTONLY,0,NOW,,,'BKRF= 104')":"Buy","WERN^FE_RATING(MEAN,TEXTONLY,0,NOW,,,'')":"Overweight","WERN^FG_PE_NTM(0,,,90,0)":10.848233,"WERN^FG_PE_NTM(0CY,,,90,0)":12.88344,"WERN^AVG(FG_PE_NTM(0,-5AY,,90,0))":15.1002720432883,"WERN^FF_EBITDA_OPER_MGN(ANN_R,0)":18.8469601063791,"WERN^AVG(FF_EBITDA_OPER_MGN(ANN_R,-5AY))":16.7147588018065,"WERN^FF_FREE_PS_CF(ANN_R_FCF,NOW)":-0.560474541301304,"WERN^AVG(FF_FREE_PS_CF(ANN_R_FCF,-5AY))":-3.11412705648336,"WERN^FF_DEBT_EQ(ANN_R,0)":34.3877066777146,"MCY^FREF_MARKET_VALUE_COMPANY(0,,,,,0,,\"LEGACY\")":1890.92410849934,"EQT^P_PRICE(0)":48.09,"EQT^FG_GICS_INDUSTRY":"Oil Gas & Consumable Fuels","FLR^P_SYMBOL":"FLR-US","QDEL^FG_COMPANY_NAME()":"QuidelOrtho Corporation","THO^P_PRICE_RETURNS(0,-2AM,NOW)":-7.1692944,"NOVT^P_PRICE(0)":126.59,"PK^FE_RATING(MEAN,TEXTONLY,0,NOW,,,'BKRF= 402')":"Hold","PK^FE_RATING(MEAN,TEXTONLY,0,NOW,,,'BKRF= 1628')":"Buy","PK^FE_RATING(MEAN,TEXTONLY,0,NOW,,,'BKRF= 104')":null,"PK^FE_RATING(MEAN,TEXTONLY,0,NOW,,,'')":"Overweight","PK^FG_PE_NTM(0,,,90,0)":17.58194,"PK^FG_PE_NTM(0CY,,,90,0)":117.73423,"PK^AVG(FG_PE_NTM(0,-5AY,,90,0))":48.9951193340724,"PK^FF_EBITDA_OPER_MGN(ANN_R,0)":8.51688693098385,"PK^AVG(FF_EBITDA_OPER_MGN(ANN_R,-5AY))":26.8793546021269,"PK^FF_FREE_PS_CF(ANN_R_FCF,NOW)":-0.809322033898305,"PK^AVG(FF_FREE_PS_CF(ANN_R_FCF,-5AY))":0.885604247398455,"PK^FF_DEBT_EQ(ANN_R,0)":110.040431266846,"DAN^FREF_MARKET_VALUE_COMPANY(0,,,,,0,,\"LEGACY\")":2082.92233125791,"SYNA^P_PRICE(0)":108.09,"SYNA^FG_GICS_INDUSTRY":"Semiconductors & Semiconductor Equipment","SIGI^P_SYMBOL":"SIGI-US","AVT^FG_COMPANY_NAME()":"Avnet, Inc.","KRG^P_PRICE_RETURNS(0,-2AM,NOW)":5.2391768,"OFC^P_PRICE(0)":24.97,"STLD^FE_RATING(MEAN,TEXTONLY,0,NOW,,,'BKRF= 402')":null,"STLD^FE_RATING(MEAN,TEXTONLY,0,NOW,,,'BKRF= 1628')":null,"STLD^FE_RATING(MEAN,TEXTONLY,0,NOW,,,'BKRF= 104')":"Buy","STLD^FE_RATING(MEAN,TEXTONLY,0,NOW,,,'')":"Overweight","STLD^FG_PE_NTM(0,,,90,0)":5.5946345,"STLD^FG_PE_NTM(0CY,,,90,0)":4.906845,"STLD^AVG(FG_PE_NTM(0,-5AY,,90,0))":9.4002884687053,"STLD^FF_EBITDA_OPER_MGN(ANN_R,0)":25.4184047346792,"STLD^AVG(FF_EBITDA_OPER_MGN(ANN_R,-5AY))":14.9086633606395,"STLD^FF_FREE_PS_CF(ANN_R_FCF,NOW)":5.79772523776105,"STLD^AVG(FF_FREE_PS_CF(ANN_R_FCF,-5AY))":2.66862754690214,"STLD^FF_DEBT_EQ(ANN_R,0)":50.8506352701129,"FOXF^FREF_MARKET_VALUE_COMPANY(0,,,,,0,,\"LEGACY\")":3617.68959310497,"WTFC^P_PRICE(0)":87.09,"WTFC^FG_GICS_INDUSTRY":"Banks","MMS^P_SYMBOL":"MMS-US","MTX^FG_COMPANY_NAME()":"Minerals Technologies Inc.","UMPQ^P_PRICE_RETURNS(0,-2AM,NOW)":2.8998256,"M^P_PRICE(0)":16.66,"UTHR^FE_RATING(MEAN,TEXTONLY,0,NOW,,,'BKRF= 402')":null,"UTHR^FE_RATING(MEAN,TEXTONLY,0,NOW,,,'BKRF= 1628')":"Hold","UTHR^FE_RATING(MEAN,TEXTONLY,0,NOW,,,'BKRF= 104')":"Buy","UTHR^FE_RATING(MEAN,TEXTONLY,0,NOW,,,'')":"Overweight","UTHR^FG_PE_NTM(0,,,90,0)":12.167417,"UTHR^FG_PE_NTM(0CY,,,90,0)":13.730262,"UTHR^AVG(FG_PE_NTM(0,-5AY,,90,0))":12.676809549166,"UTHR^FF_EBITDA_OPER_MGN(ANN_R,0)":43.8089587659448,"UTHR^AVG(FF_EBITDA_OPER_MGN(ANN_R,-5AY))":68.382536902677,"UTHR^FF_FREE_PS_CF(ANN_R_FCF,NOW)":10.093023255814,"UTHR^AVG(FF_FREE_PS_CF(ANN_R_FCF,-5AY))":12.9401709401709,"UTHR^FF_DEBT_EQ(ANN_R,0)":20.2076334335295,"FL^P_PRICE_RETURNS(0,-2AM,NOW)":53.307236,"TRIP^P_PRICE_RETURNS(0,-2AM,NOW)":41.46483,"TRIP^FREF_MARKET_VALUE_COMPANY(0,,,,,0,,\"LEGACY\")":3285.35670061887,"BLDR-US^P_PRICE_RETURNS(0,-5AY,NOW)":237.36131,"CROX^P_SYMBOL":"CROX-US","CGNX^P_PRICE_HIGH_PR(0,,,,,,\"PRICE\",\"INTRA\",\"52W\")":92.17,"SLG^FREF_MARKET_VALUE_COMPANY(0,,,,,0,,\"LEGACY\")":2944.97503333987,"DEI^FE_RATING(MEAN,TEXTONLY,0,NOW,,,'BKRF= 402')":"Overweight","DEI^FE_RATING(MEAN,TEXTONLY,0,NOW,,,'BKRF= 1628')":null,"DEI^FE_RATING(MEAN,TEXTONLY,0,NOW,,,'BKRF= 104')":"Buy","DEI^FE_RATING(MEAN,TEXTONLY,0,NOW,,,'')":"Overweight","DEI^FG_PE_NTM(0,,,90,0)":31.754951,"DEI^FG_PE_NTM(0CY,,,90,0)":50.650562,"DEI^AVG(FG_PE_NTM(0,-5AY,,90,0))":71.3610558522636,"DEI^FF_EBITDA_OPER_MGN(ANN_R,0)":62.3305607487829,"DEI^AVG(FF_EBITDA_OPER_MGN(ANN_R,-5AY))":63.2812236988639,"DEI^FF_FREE_PS_CF(ANN_R_FCF,NOW)":0.876805069581372,"DEI^AVG(FF_FREE_PS_CF(ANN_R_FCF,-5AY))":1.43549187283765,"DEI^FF_DEBT_EQ(ANN_R,0)":208.919778367257,"TREX^P_PRICE_RETURNS(0,-2AM,NOW)":-17.650223,"RS^P_PRICE_RETURNS(0,-2AM,NOW)":-1.3260841,"RS^FREF_MARKET_VALUE_COMPANY(0,,,,,0,,\"LEGACY\")":10739.5905388775,"MTDR-US^P_PRICE_RETURNS(0,-5AY,NOW)":127.011086,"CRUS^P_SYMBOL":"CRUS-US","TEX^P_PRICE_HIGH_PR(0,,,,,,\"PRICE\",\"INTRA\",\"52W\")":51.45,"FCFS^FREF_MARKET_VALUE_COMPANY(0,,,,,0,,\"LEGACY\")":3692.31546401978,"PACW^FE_RATING(MEAN,TEXTONLY,0,NOW,,,'BKRF= 402')":"Hold","PACW^FE_RATING(MEAN,TEXTONLY,0,NOW,,,'BKRF= 1628')":null,"PACW^FE_RATING(MEAN,TEXTONLY,0,NOW,,,'BKRF= 104')":null,"PACW^FE_RATING(MEAN,TEXTONLY,0,NOW,,,'')":"Overweight","PACW^FG_PE_NTM(0,,,90,0)":6.018802,"PACW^FG_PE_NTM(0CY,,,90,0)":10.600797,"PACW^AVG(FG_PE_NTM(0,-5AY,,90,0))":13.9636126797178,"PACW^FF_EBITDA_OPER_MGN(ANN_R,0)":null,"PACW^AVG(FF_EBITDA_OPER_MGN(ANN_R,-5AY))":null,"PACW^FF_FREE_PS_CF(ANN_R_FCF,NOW)":3.88498129707756,"PACW^AVG(FF_FREE_PS_CF(ANN_R_FCF,-5AY))":4.33608895616231,"PACW^FF_DEBT_EQ(ANN_R,0)":25.1373252025812,"SPWR^P_PRICE_RETURNS(0,-2AM,NOW)":68.25,"CNXC^P_PRICE_RETURNS(0,-2AM,NOW)":-5.0264955,"CNXC^FREF_MARKET_VALUE_COMPANY(0,,,,,0,,\"LEGACY\")":6272.92885130213,"BCO-US^P_PRICE_RETURNS(0,-5AY,NOW)":-35.283955,"VC^P_SYMBOL":"VC-US","WTS^P_PRICE_HIGH_PR(0,,,,,,\"PRICE\",\"INTRA\",\"52W\")":212.0,"SWN^FREF_MARKET_VALUE_COMPANY(0,,,,,0,,\"LEGACY\")":8524.44590704981,"EME^FE_RATING(MEAN,TEXTONLY,0,NOW,,,'BKRF= 402')":null,"EME^FE_RATING(MEAN,TEXTONLY,0,NOW,,,'BKRF= 1628')":null,"EME^FE_RATING(MEAN,TEXTONLY,0,NOW,,,'BKRF= 104')":null,"EME^FE_RATING(MEAN,TEXTONLY,0,NOW,,,'')":"Buy","EME^FG_PE_NTM(0,,,90,0)":14.103309,"EME^FG_PE_NTM(0CY,,,90,0)":16.446514,"EME^AVG(FG_PE_NTM(0,-5AY,,90,0))":15.2899412918983,"EME^FF_EBITDA_OPER_MGN(ANN_R,0)":6.49498464191737,"EME^AVG(FF_EBITDA_OPER_MGN(ANN_R,-5AY))":5.19250154008648,"EME^FF_FREE_PS_CF(ANN_R_FCF,NOW)":5.20032794864253,"EME^AVG(FF_FREE_PS_CF(ANN_R_FCF,-5AY))":3.67464120648571,"EME^FF_DEBT_EQ(ANN_R,0)":23.9894387598579,"LSCC^P_PRICE_RETURNS(0,-2AM,NOW)":-4.726654,"ORI^P_PRICE_RETURNS(0,-2AM,NOW)":0.29734373,"ORI^FREF_MARKET_VALUE_COMPANY(0,,,,,0,,\"LEGACY\")":6799.70504202356,"TNDM-US^P_PRICE_RETURNS(0,-5AY,NOW)":805.39685,"CNX^P_SYMBOL":"CNX-US","LITE^P_PRICE_HIGH_PR(0,,,,,,\"PRICE\",\"INTRA\",\"52W\")":108.9,"LEG^FREF_MARKET_VALUE_COMPANY(0,,,,,0,,\"LEGACY\")":4873.73659515381,"SSD^FE_RATING(MEAN,TEXTONLY,0,NOW,,,'BKRF= 402')":null,"SSD^FE_RATING(MEAN,TEXTONLY,0,NOW,,,'BKRF= 1628')":null,"SSD^FE_RATING(MEAN,TEXTONLY,0,NOW,,,'BKRF= 104')":null,"SSD^FE_RATING(MEAN,TEXTONLY,0,NOW,,,'')":"Overweight","SSD^FG_PE_NTM(0,,,90,0)":11.842098,"SSD^FG_PE_NTM(0CY,,,90,0)":25.88553,"SSD^AVG(FG_PE_NTM(0,-5AY,,90,0))":21.2840286624305,"SSD^FF_EBITDA_OPER_MGN(ANN_R,0)":26.6656157415029,"SSD^AVG(FF_EBITDA_OPER_MGN(ANN_R,-5AY))":19.4698028608244,"SSD^FF_FREE_PS_CF(ANN_R_FCF,NOW)":2.47075714416981,"SSD^AVG(FF_FREE_PS_CF(ANN_R_FCF,-5AY))":1.07298892224868,"SSD^FF_DEBT_EQ(ANN_R,0)":3.87331735357661,"TDC^FG_COMPANY_NAME()":"Teradata Corporation","IART-US^P_PRICE_RETURNS(0,-5AY,NOW)":-11.267334,"IART^P_SYMBOL":"IART-US","RYN^P_PRICE(0)":33.06,"STOR^FG_GICS_INDUSTRY":"Equity Real Estate Investment Trusts (REITs)","CABO^P_SYMBOL":"CABO-US","SHC^P_PRICE_HIGH_PR(0,,,,,,\"PRICE\",\"INTRA\",\"52W\")":27.38,"FCN^FE_RATING(MEAN,TEXTONLY,0,NOW,,,'BKRF= 402')":null,"FCN^FE_RATING(MEAN,TEXTONLY,0,NOW,,,'BKRF= 1628')":null,"FCN^FE_RATING(MEAN,TEXTONLY,0,NOW,,,'BKRF= 104')":null,"FCN^FE_RATING(MEAN,TEXTONLY,0,NOW,,,'')":"Buy","FCN^FG_PE_NTM(0,,,90,0)":19.466618,"FCN^FG_PE_NTM(0CY,,,90,0)":20.545027,"FCN^AVG(FG_PE_NTM(0,-5AY,,90,0))":19.8743196235107,"FCN^FF_EBITDA_OPER_MGN(ANN_R,0)":12.8653616317427,"FCN^AVG(FF_EBITDA_OPER_MGN(ANN_R,-5AY))":11.2556161807872,"FCN^FF_FREE_PS_CF(ANN_R_FCF,NOW)":8.11664827234909,"FCN^AVG(FF_FREE_PS_CF(ANN_R_FCF,-5AY))":4.90428924213,"FCN^FF_DEBT_EQ(ANN_R,0)":35.6220880036329,"TKR^P_SYMBOL":"TKR-US","SNX^P_PRICE(0)":91.26,"SNX^FG_GICS_INDUSTRY":"Electronic Equipment Instruments & Components","WH^FREF_MARKET_VALUE_COMPANY(0,,,,,0,,\"LEGACY\")":6106.01091564086,"R^P_PRICE(0)":74.42,"WLY-US^P_PRICE_RETURNS(0,-5AY,NOW)":-20.332104,"NAVI^FG_COMPANY_NAME()":"Navient Corp","SWN^FE_RATING(MEAN,TEXTONLY,0,NOW,,,'BKRF= 402')":"Overweight","SWN^FE_RATING(MEAN,TEXTONLY,0,NOW,,,'BKRF= 1628')":null,"SWN^FE_RATING(MEAN,TEXTONLY,0,NOW,,,'BKRF= 104')":null,"SWN^FE_RATING(MEAN,TEXTONLY,0,NOW,,,'')":"Overweight","SWN^FG_PE_NTM(0,,,90,0)":3.833619,"SWN^FG_PE_NTM(0CY,,,90,0)":3.2139354,"SWN^AVG(FG_PE_NTM(0,-5AY,,90,0))":5.60855160190628,"SWN^FF_EBITDA_OPER_MGN(ANN_R,0)":49.0475476226189,"SWN^AVG(FF_EBITDA_OPER_MGN(ANN_R,-5AY))":26.2725779967159,"SWN^FF_FREE_PS_CF(ANN_R_FCF,NOW)":0.419168923627493,"SWN^AVG(FF_FREE_PS_CF(ANN_R_FCF,-5AY))":-0.21822154394168,"SWN^FF_DEBT_EQ(ANN_R,0)":219.5131527287,"WERN^P_PRICE_HIGH_PR(0,,,,,,\"PRICE\",\"INTRA\",\"52W\")":48.79,"EWBC^FG_COMPANY_NAME()":"East West Bancorp, Inc.","MP^P_PRICE_HIGH_PR(0,,,,,,\"PRICE\",\"INTRA\",\"52W\")":60.19,"SAM^FG_GICS_INDUSTRY":"Beverages","FCN-US^P_PRICE_RETURNS(0,-5AY,NOW)":346.4524,"THO^FG_COMPANY_NAME()":"Thor Industries, Inc.","HELE^P_PRICE_RETURNS(0,-2AM,NOW)":-12.398922,"GME^FE_RATING(MEAN,TEXTONLY,0,NOW,,,'BKRF= 402')":null,"GME^FE_RATING(MEAN,TEXTONLY,0,NOW,,,'BKRF= 1628')":null,"GME^FE_RATING(MEAN,TEXTONLY,0,NOW,,,'BKRF= 104')":null,"GME^FE_RATING(MEAN,TEXTONLY,0,NOW,,,'')":"Underweight","GME^FG_PE_NTM(0,,,90,0)":null,"GME^FG_PE_NTM(0CY,,,90,0)":null,"GME^AVG(FG_PE_NTM(0,-5AY,,90,0))":186.274494091028,"GME^FF_EBITDA_OPER_MGN(ANN_R,0)":-4.67832365614654,"GME^AVG(FF_EBITDA_OPER_MGN(ANN_R,-5AY))":8.98593152801496,"GME^FF_FREE_PS_CF(ANN_R_FCF,NOW)":-1.70902203856749,"GME^AVG(FF_FREE_PS_CF(ANN_R_FCF,-5AY))":0.94990366088632,"GME^FF_DEBT_EQ(ANN_R,0)":40.4992199687987,"OLN^P_PRICE_HIGH_PR(0,,,,,,\"PRICE\",\"INTRA\",\"52W\")":67.25,"ASB^FG_COMPANY_NAME()":"Associated Banc-Corp","CHH^P_PRICE_HIGH_PR(0,,,,,,\"PRICE\",\"INTRA\",\"52W\")":157.46,"ONB^FG_GICS_INDUSTRY":"Banks","UBSI-US^P_PRICE_RETURNS(0,-5AY,NOW)":5.5232525,"UMPQ^FG_COMPANY_NAME()":"Umpqua Holdings Corporation","KD^P_PRICE_RETURNS(0,-2AM,NOW)":12.286329,"EWBC^FE_RATING(MEAN,TEXTONLY,0,NOW,,,'BKRF= 402')":null,"EWBC^FE_RATING(MEAN,TEXTONLY,0,NOW,,,'BKRF= 1628')":null,"EWBC^FE_RATING(MEAN,TEXTONLY,0,NOW,,,'BKRF= 104')":null,"EWBC^FE_RATING(MEAN,TEXTONLY,0,NOW,,,'')":"Buy","EWBC^FG_PE_NTM(0,,,90,0)":8.585354,"EWBC^FG_PE_NTM(0CY,,,90,0)":12.861453,"EWBC^AVG(FG_PE_NTM(0,-5AY,,90,0))":11.5353213263701,"EWBC^FF_EBITDA_OPER_MGN(ANN_R,0)":null,"EWBC^AVG(FF_EBITDA_OPER_MGN(ANN_R,-5AY))":null,"EWBC^FF_FREE_PS_CF(ANN_R_FCF,NOW)":8.21187648456057,"EWBC^AVG(FF_FREE_PS_CF(ANN_R_FCF,-5AY))":4.38728542694183,"EWBC^FF_DEBT_EQ(ANN_R,0)":13.8227148617715,"CBRL^P_PRICE_HIGH_PR(0,,,,,,\"PRICE\",\"INTRA\",\"52W\")":149.875,"COTY^FG_COMPANY_NAME()":"Coty Inc. Class A","AGCO^P_PRICE_HIGH_PR(0,,,,,,\"PRICE\",\"INTRA\",\"52W\")":150.28,"GME^FG_GICS_INDUSTRY":"Specialty Retail","BHF-US^P_PRICE_RETURNS(0,-5AY,NOW)":-15.470296,"DECK^FG_COMPANY_NAME()":"Deckers Outdoor Corporation","AYI^P_PRICE_RETURNS(0,-2AM,NOW)":-5.5450797,"LSI^FE_RATING(MEAN,TEXTONLY,0,NOW,,,'BKRF= 402')":"Overweight","LSI^FE_RATING(MEAN,TEXTONLY,0,NOW,,,'BKRF= 1628')":null,"LSI^FE_RATING(MEAN,TEXTONLY,0,NOW,,,'BKRF= 104')":null,"LSI^FE_RATING(MEAN,TEXTONLY,0,NOW,,,'')":"Overweight","LSI^FG_PE_NTM(0,,,90,0)":26.559296,"LSI^FG_PE_NTM(0CY,,,90,0)":41.92883,"LSI^AVG(FG_PE_NTM(0,-5AY,,90,0))":31.6075606505163,"LSI^FF_EBITDA_OPER_MGN(ANN_R,0)":61.0294649141161,"LSI^AVG(FF_EBITDA_OPER_MGN(ANN_R,-5AY))":55.9309393698336,"LSI^FF_FREE_PS_CF(ANN_R_FCF,NOW)":4.43747455729697,"LSI^AVG(FF_FREE_PS_CF(ANN_R_FCF,-5AY))":2.3452132314745,"LSI^FF_DEBT_EQ(ANN_R,0)":82.9851680926807,"FOXF^FG_COMPANY_NAME()":"Fox Factory Holding Corp.","ASB-US^P_PRICE_RETURNS(0,-5AY,NOW)":-10.41485,"ASB^P_SYMBOL":"ASB-US","ONB^P_PRICE(0)":16.86,"UBSI^FG_GICS_INDUSTRY":"Banks","UMPQ^P_SYMBOL":"UMPQ-US","KD^P_PRICE_HIGH_PR(0,,,,,,\"PRICE\",\"INTRA\",\"52W\")":40.0,"ARW^FE_RATING(MEAN,TEXTONLY,0,NOW,,,'BKRF= 402')":"Overweight","ARW^FE_RATING(MEAN,TEXTONLY,0,NOW,,,'BKRF= 1628')":"Hold","ARW^FE_RATING(MEAN,TEXTONLY,0,NOW,,,'BKRF= 104')":null,"ARW^FE_RATING(MEAN,TEXTONLY,0,NOW,,,'')":"Hold","ARW^FG_PE_NTM(0,,,90,0)":5.2886615,"ARW^FG_PE_NTM(0CY,,,90,0)":8.395086,"ARW^AVG(FG_PE_NTM(0,-5AY,,90,0))":8.79267716830817,"ARW^FF_EBITDA_OPER_MGN(ANN_R,0)":5.08993556229254,"ARW^AVG(FF_EBITDA_OPER_MGN(ANN_R,-5AY))":4.57414086670446,"ARW^FF_FREE_PS_CF(ANN_R_FCF,NOW)":4.57766573550453,"ARW^AVG(FF_FREE_PS_CF(ANN_R_FCF,-5AY))":2.07654862929601,"ARW^FF_DEBT_EQ(ANN_R,0)":55.199416162861,"LII^P_SYMBOL":"LII-US","OGE^P_PRICE(0)":40.9,"OGE^FG_GICS_INDUSTRY":"Electric Utilities","WING^FREF_MARKET_VALUE_COMPANY(0,,,,,0,,\"LEGACY\")":4138.05453536566,"PRGO^P_PRICE(0)":39.72,"KBR-US^P_PRICE_RETURNS(0,-5AY,NOW)":173.14609,"BDC^FG_COMPANY_NAME()":"Belden Inc.","NAVI^FE_RATING(MEAN,TEXTONLY,0,NOW,,,'BKRF= 402')":null,"NAVI^FE_RATING(MEAN,TEXTONLY,0,NOW,,,'BKRF= 1628')":null,"NAVI^FE_RATING(MEAN,TEXTONLY,0,NOW,,,'BKRF= 104')":"Hold","NAVI^FE_RATING(MEAN,TEXTONLY,0,NOW,,,'')":"Hold","NAVI^FG_PE_NTM(0,,,90,0)":4.5639925,"NAVI^FG_PE_NTM(0CY,,,90,0)":6.815913,"NAVI^AVG(FG_PE_NTM(0,-5AY,,90,0))":5.39566898554408,"NAVI^FF_EBITDA_OPER_MGN(ANN_R,0)":73.8474672737621,"NAVI^AVG(FF_EBITDA_OPER_MGN(ANN_R,-5AY))":82.0309401031337,"NAVI^FF_FREE_PS_CF(ANN_R_FCF,NOW)":4.08139534883721,"NAVI^AVG(FF_FREE_PS_CF(ANN_R_FCF,-5AY))":4.1832298136646,"NAVI^FF_DEBT_EQ(ANN_R,0)":2964.1124374278,"SITM^FG_COMPANY_NAME()":"SiTime Corporation","COHR-US^P_PRICE_RETURNS(0,-5AY,NOW)":4.605603,"COHR^P_SYMBOL":"COHR-US","MTZ^P_PRICE(0)":82.31,"RNR^FG_GICS_INDUSTRY":"Insurance","WBS^P_SYMBOL":"WBS-US","RRC^P_PRICE_HIGH_PR(0,,,,,,\"PRICE\",\"INTRA\",\"52W\")":37.44,"MAC^FE_RATING(MEAN,TEXTONLY,0,NOW,,,'BKRF= 402')":null,"MAC^FE_RATING(MEAN,TEXTONLY,0,NOW,,,'BKRF= 1628')":"Buy","MAC^FE_RATING(MEAN,TEXTONLY,0,NOW,,,'BKRF= 104')":null,"MAC^FE_RATING(MEAN,TEXTONLY,0,NOW,,,'')":"Hold","MAC^FG_PE_NTM(0,,,90,0)":null,"MAC^FG_PE_NTM(0CY,,,90,0)":null,"MAC^AVG(FG_PE_NTM(0,-5AY,,90,0))":108.968142932886,"MAC^FF_EBITDA_OPER_MGN(ANN_R,0)":50.0693778112281,"MAC^AVG(FF_EBITDA_OPER_MGN(ANN_R,-5AY))":58.3045143867447,"MAC^FF_FREE_PS_CF(ANN_R_FCF,NOW)":1.37369616802141,"MAC^AVG(FF_FREE_PS_CF(ANN_R_FCF,-5AY))":3.98032185725678,"MAC^FF_DEBT_EQ(ANN_R,0)":157.366074725283,"XRX-US^P_PRICE_RETURNS(0,-5AY,NOW)":-50.82721,"PB^P_PRICE_RETURNS(0,-2AM,NOW)":4.097271,"PB^FREF_MARKET_VALUE_COMPANY(0,,,,,0,,\"LEGACY\")":6544.5358505249,"YETI^P_PRICE_RETURNS(0,-2AM,NOW)":-23.939932,"PDCO^FREF_MARKET_VALUE_COMPANY(0,,,,,0,,\"LEGACY\")":2560.07164221947,"UNVR^FG_GICS_INDUSTRY":"Trading Companies & Distributors","CUZ^P_SYMBOL":"CUZ-US","BJ^FE_RATING(MEAN,TEXTONLY,0,NOW,,,'BKRF= 402')":null,"BJ^FE_RATING(MEAN,TEXTONLY,0,NOW,,,'BKRF= 1628')":null,"BJ^FE_RATING(MEAN,TEXTONLY,0,NOW,,,'BKRF= 104')":"Buy","BJ^FE_RATING(MEAN,TEXTONLY,0,NOW,,,'')":"Overweight","BJ^FG_PE_NTM(0,,,90,0)":20.114403,"BJ^FG_PE_NTM(0CY,,,90,0)":19.927591,"BJ^AVG(FG_PE_NTM(0,-5AY,,90,0))":17.1716465141243,"BJ^FF_EBITDA_OPER_MGN(ANN_R,0)":4.89025158360963,"BJ^AVG(FF_EBITDA_OPER_MGN(ANN_R,-5AY))":3.21518813311518,"BJ^FF_FREE_PS_CF(ANN_R_FCF,NOW)":3.68043566116895,"BJ^AVG(FF_FREE_PS_CF(ANN_R_FCF,-5AY))":1.70884646712613,"BJ^FF_DEBT_EQ(ANN_R,0)":457.4232998204,"DKS-US^P_PRICE_RETURNS(0,-5AY,NOW)":302.3612,"ESNT^P_PRICE_RETURNS(0,-2AM,NOW)":-1.550585,"ESNT^FREF_MARKET_VALUE_COMPANY(0,,,,,0,,\"LEGACY\")":4215.27748034825,"MTDR^P_PRICE_RETURNS(0,-2AM,NOW)":26.094282,"CRUS^FREF_MARKET_VALUE_COMPANY(0,,,,,0,,\"LEGACY\")":4191.6115543565,"AVNT^FG_GICS_INDUSTRY":"Chemicals","SRCL^P_SYMBOL":"SRCL-US","IRT^FE_RATING(MEAN,TEXTONLY,0,NOW,,,'BKRF= 402')":null,"IRT^FE_RATING(MEAN,TEXTONLY,0,NOW,,,'BKRF= 1628')":null,"IRT^FE_RATING(MEAN,TEXTONLY,0,NOW,,,'BKRF= 104')":null,"IRT^FE_RATING(MEAN,TEXTONLY,0,NOW,,,'')":"Buy","IRT^FG_PE_NTM(0,,,90,0)":493.515,"IRT^FG_PE_NTM(0CY,,,90,0)":64.33058,"IRT^AVG(FG_PE_NTM(0,-5AY,,90,0))":85.9571977568014,"IRT^FF_EBITDA_OPER_MGN(ANN_R,0)":50.8892366792345,"IRT^AVG(FF_EBITDA_OPER_MGN(ANN_R,-5AY))":47.106182155236,"IRT^FF_FREE_PS_CF(ANN_R_FCF,NOW)":0.084529468407612,"IRT^AVG(FF_FREE_PS_CF(ANN_R_FCF,-5AY))":-0.348699764386198,"IRT^FF_DEBT_EQ(ANN_R,0)":77.8160580401814,"MUR^FG_GICS_INDUSTRY":"Oil Gas & Consumable Fuels","LEA^FG_COMPANY_NAME()":"Lear Corporation","ACM^P_PRICE_HIGH_PR(0,,,,,,\"PRICE\",\"INTRA\",\"52W\")":79.97,"FLR^P_PRICE_HIGH_PR(0,,,,,,\"PRICE\",\"INTRA\",\"52W\")":31.319,"QDEL^P_PRICE_RETURNS(0,-2AM,NOW)":-20.147854,"VSAT^P_PRICE(0)":37.86,"EPR-US^P_PRICE_RETURNS(0,-5AY,NOW)":-43.569843,"DTM^FE_RATING(MEAN,TEXTONLY,0,NOW,,,'BKRF= 402')":null,"DTM^FE_RATING(MEAN,TEXTONLY,0,NOW,,,'BKRF= 1628')":null,"DTM^FE_RATING(MEAN,TEXTONLY,0,NOW,,,'BKRF= 104')":null,"DTM^FE_RATING(MEAN,TEXTONLY,0,NOW,,,'')":"Overweight","DTM^FG_PE_NTM(0,,,90,0)":15.3171015,"DTM^FG_PE_NTM(0CY,,,90,0)":14.023204,"DTM^AVG(FG_PE_NTM(0,-5AY,,90,0))":14.2096122179487,"DTM^FF_EBITDA_OPER_MGN(ANN_R,0)":71.7857142857143,"DTM^AVG(FF_EBITDA_OPER_MGN(ANN_R,-5AY))":null,"DTM^FF_FREE_PS_CF(ANN_R_FCF,NOW)":4.55889298913588,"DTM^AVG(FF_FREE_PS_CF(ANN_R_FCF,-5AY))":null,"DTM^FF_DEBT_EQ(ANN_R,0)":79.6229338842975,"SITM^FG_GICS_INDUSTRY":"Semiconductors & Semiconductor Equipment","PRI^FG_COMPANY_NAME()":"Primerica, Inc.","COHR^P_PRICE_HIGH_PR(0,,,,,,\"PRICE\",\"INTRA\",\"52W\")":75.05,"MTZ^P_PRICE_HIGH_PR(0,,,,,,\"PRICE\",\"INTRA\",\"52W\")":104.21,"RNR^P_PRICE_RETURNS(0,-2AM,NOW)":9.78142,"WBS^P_PRICE(0)":47.72,"CADE-US^P_PRICE_RETURNS(0,-5AY,NOW)":-12.575758,"SLG^FE_RATING(MEAN,TEXTONLY,0,NOW,,,'BKRF= 402')":null,"SLG^FE_RATING(MEAN,TEXTONLY,0,NOW,,,'BKRF= 1628')":"Overweight","SLG^FE_RATING(MEAN,TEXTONLY,0,NOW,,,'BKRF= 104')":"Hold","SLG^FE_RATING(MEAN,TEXTONLY,0,NOW,,,'')":"Hold","SLG^FG_PE_NTM(0,,,90,0)":78.583015,"SLG^FG_PE_NTM(0CY,,,90,0)":null,"SLG^AVG(FG_PE_NTM(0,-5AY,,90,0))":184.0883359545,"SLG^FF_EBITDA_OPER_MGN(ANN_R,0)":71.2376989965909,"SLG^AVG(FF_EBITDA_OPER_MGN(ANN_R,-5AY))":62.3481677120099,"SLG^FF_FREE_PS_CF(ANN_R_FCF,NOW)":14.9499978129866,"SLG^AVG(FF_FREE_PS_CF(ANN_R_FCF,-5AY))":8.51256721444633,"SLG^FF_DEBT_EQ(ANN_R,0)":100.259385750837,"ACIW^FREF_MARKET_VALUE_COMPANY(0,,,,,0,,\"LEGACY\")":2556.93949875238,"PZZA^P_PRICE(0)":80.16,"PZZA^FG_GICS_INDUSTRY":"Hotels Restaurants & Leisure","NSP^P_SYMBOL":"NSP-US","ALE^FG_COMPANY_NAME()":"ALLETE, Inc.","EXEL^P_PRICE_RETURNS(0,-2AM,NOW)":-20.899725,"G^P_PRICE(0)":45.11,"NYT^FE_RATING(MEAN,TEXTONLY,0,NOW,,,'BKRF= 402')":null,"NYT^FE_RATING(MEAN,TEXTONLY,0,NOW,,,'BKRF= 1628')":null,"NYT^FE_RATING(MEAN,TEXTONLY,0,NOW,,,'BKRF= 104')":null,"NYT^FE_RATING(MEAN,TEXTONLY,0,NOW,,,'')":"Overweight","NYT^FG_PE_NTM(0,,,90,0)":29.95971,"NYT^FG_PE_NTM(0CY,,,90,0)":36.964287,"NYT^AVG(FG_PE_NTM(0,-5AY,,90,0))":36.0518870969023,"NYT^FF_EBITDA_OPER_MGN(ANN_R,0)":16.3804408646874,"NYT^AVG(FF_EBITDA_OPER_MGN(ANN_R,-5AY))":12.6615882551876,"NYT^FF_FREE_PS_CF(ANN_R_FCF,NOW)":1.39118748257018,"NYT^AVG(FF_FREE_PS_CF(ANN_R_FCF,-5AY))":0.394012910199795,"NYT^FF_DEBT_EQ(ANN_R,0)":4.72418633669543,"SXT^FREF_MARKET_VALUE_COMPANY(0,,,,,0,,\"LEGACY\")":3126.36093497204,"PNFP^P_PRICE(0)":83.86,"PNFP^FG_GICS_INDUSTRY":"Banks","FNB^P_SYMBOL":"FNB-US","FR^FG_COMPANY_NAME()":"First Industrial Realty Trust, Inc.","RPM^P_PRICE_RETURNS(0,-2AM,NOW)":7.237005,"TRGP^P_PRICE(0)":72.15,"ONB^FE_RATING(MEAN,TEXTONLY,0,NOW,,,'BKRF= 402')":"Hold","ONB^FE_RATING(MEAN,TEXTONLY,0,NOW,,,'BKRF= 1628')":null,"ONB^FE_RATING(MEAN,TEXTONLY,0,NOW,,,'BKRF= 104')":null,"ONB^FE_RATING(MEAN,TEXTONLY,0,NOW,,,'')":"Overweight","ONB^FG_PE_NTM(0,,,90,0)":8.218766,"ONB^FG_PE_NTM(0CY,,,90,0)":11.325001,"ONB^AVG(FG_PE_NTM(0,-5AY,,90,0))":12.0778618755361,"ONB^FF_EBITDA_OPER_MGN(ANN_R,0)":null,"ONB^AVG(FF_EBITDA_OPER_MGN(ANN_R,-5AY))":null,"ONB^FF_FREE_PS_CF(ANN_R_FCF,NOW)":1.33726473371141,"ONB^AVG(FF_FREE_PS_CF(ANN_R_FCF,-5AY))":-0.651764210723221,"ONB^FF_DEBT_EQ(ANN_R,0)":88.0298856115734,"RUN^P_PRICE(0)":37.36,"RRX-US^P_PRICE_RETURNS(0,-5AY,NOW)":80.49319,"RRX^P_SYMBOL":"RRX-US","JBL^FG_COMPANY_NAME()":"Jabil Inc.","ALE^P_PRICE_HIGH_PR(0,,,,,,\"PRICE\",\"INTRA\",\"52W\")":68.61,"NARI^FREF_MARKET_VALUE_COMPANY(0,,,,,0,,\"LEGACY\")":3937.48938560486,"SLAB^FG_GICS_INDUSTRY":"Semiconductors & Semiconductor Equipment","BRKR^FE_RATING(MEAN,TEXTONLY,0,NOW,,,'BKRF= 402')":null,"BRKR^FE_RATING(MEAN,TEXTONLY,0,NOW,,,'BKRF= 1628')":null,"BRKR^FE_RATING(MEAN,TEXTONLY,0,NOW,,,'BKRF= 104')":null,"BRKR^FE_RATING(MEAN,TEXTONLY,0,NOW,,,'')":"Overweight","BRKR^FG_PE_NTM(0,,,90,0)":22.088833,"BRKR^FG_PE_NTM(0CY,,,90,0)":36.574387,"BRKR^AVG(FG_PE_NTM(0,-5AY,,90,0))":27.4359456052423,"BRKR^FF_EBITDA_OPER_MGN(ANN_R,0)":21.398734438976,"BRKR^AVG(FF_EBITDA_OPER_MGN(ANN_R,-5AY))":16.6511512443369,"BRKR^FF_FREE_PS_CF(ANN_R_FCF,NOW)":1.24525833878352,"BRKR^AVG(FF_FREE_PS_CF(ANN_R_FCF,-5AY))":0.577681874229347,"BRKR^FF_DEBT_EQ(ANN_R,0)":130.21018215787,"CIEN^FG_GICS_INDUSTRY":"Communications Equipment","TOL^FG_COMPANY_NAME()":"Toll Brothers, Inc.","CMC^P_PRICE_HIGH_PR(0,,,,,,\"PRICE\",\"INTRA\",\"52W\")":46.68,"ASH^P_PRICE_HIGH_PR(0,,,,,,\"PRICE\",\"INTRA\",\"52W\")":112.91,"AIRC^P_PRICE_RETURNS(0,-2AM,NOW)":-3.3589303,"FHI^P_PRICE(0)":34.32,"LHCG-US^P_PRICE_RETURNS(0,-5AY,NOW)":148.33005,"TEX^FE_RATING(MEAN,TEXTONLY,0,NOW,,,'BKRF= 402')":null,"TEX^FE_RATING(MEAN,TEXTONLY,0,NOW,,,'BKRF= 1628')":"Overweight","TEX^FE_RATING(MEAN,TEXTONLY,0,NOW,,,'BKRF= 104')":"Hold","TEX^FE_RATING(MEAN,TEXTONLY,0,NOW,,,'')":"Overweight","TEX^FG_PE_NTM(0,,,90,0)":7.5445967,"TEX^FG_PE_NTM(0CY,,,90,0)":10.603313,"TEX^AVG(FG_PE_NTM(0,-5AY,,90,0))":24.3214393410596,"TEX^FF_EBITDA_OPER_MGN(ANN_R,0)":9.50138931769064,"TEX^AVG(FF_EBITDA_OPER_MGN(ANN_R,-5AY))":6.96585717179447,"TEX^FF_FREE_PS_CF(ANN_R_FCF,NOW)":3.29619181946403,"TEX^AVG(FF_FREE_PS_CF(ANN_R_FCF,-5AY))":2.72474513438369,"TEX^FF_DEBT_EQ(ANN_R,0)":69.1600576784427,"FIVE^P_PRICE(0)":136.03,"SWAV-US^P_PRICE_RETURNS(0,-5AY,NOW)":null,"SWAV^P_SYMBOL":"SWAV-US","IRDM^FG_COMPANY_NAME()":"Iridium Communications Inc.","TTEK^P_PRICE_HIGH_PR(0,,,,,,\"PRICE\",\"INTRA\",\"52W\")":192.91,"CHDN^FREF_MARKET_VALUE_COMPANY(0,,,,,0,,\"LEGACY\")":7526.37537740113,"DAR^FG_GICS_INDUSTRY":"Food Products","OLN^FE_RATING(MEAN,TEXTONLY,0,NOW,,,'BKRF= 402')":null,"OLN^FE_RATING(MEAN,TEXTONLY,0,NOW,,,'BKRF= 1628')":null,"OLN^FE_RATING(MEAN,TEXTONLY,0,NOW,,,'BKRF= 104')":"Sell","OLN^FE_RATING(MEAN,TEXTONLY,0,NOW,,,'')":"Overweight","OLN^FG_PE_NTM(0,,,90,0)":5.600764,"OLN^FG_PE_NTM(0CY,,,90,0)":6.6230326,"OLN^AVG(FG_PE_NTM(0,-5AY,,90,0))":25.4625006827523,"OLN^FF_EBITDA_OPER_MGN(ANN_R,0)":25.9129576010594,"OLN^AVG(FF_EBITDA_OPER_MGN(ANN_R,-5AY))":15.5154397722769,"OLN^FF_FREE_PS_CF(ANN_R_FCF,NOW)":9.45030674846626,"OLN^AVG(FF_FREE_PS_CF(ANN_R_FCF,-5AY))":1.96852300242131,"OLN^FF_DEBT_EQ(ANN_R,0)":119.074730412488,"NATI^FG_GICS_INDUSTRY":"Electronic Equipment Instruments & Components","LPX^FG_COMPANY_NAME()":"Louisiana-Pacific Corporation","IBOC^P_PRICE_HIGH_PR(0,,,,,,\"PRICE\",\"INTRA\",\"52W\")":46.67,"FNB^P_PRICE_HIGH_PR(0,,,,,,\"PRICE\",\"INTRA\",\"52W\")":14.11,"FR^P_PRICE_RETURNS(0,-2AM,NOW)":4.739642,"MEDP^P_PRICE(0)":151.47,"JBLU-US^P_PRICE_RETURNS(0,-5AY,NOW)":-59.236324,"UBSI^FE_RATING(MEAN,TEXTONLY,0,NOW,,,'BKRF= 402')":null,"UBSI^FE_RATING(MEAN,TEXTONLY,0,NOW,,,'BKRF= 1628')":null,"UBSI^FE_RATING(MEAN,TEXTONLY,0,NOW,,,'BKRF= 104')":null,"UBSI^FE_RATING(MEAN,TEXTONLY,0,NOW,,,'')":"Hold","UBSI^FG_PE_NTM(0,,,90,0)":13.279162,"UBSI^FG_PE_NTM(0CY,,,90,0)":14.311636,"UBSI^AVG(FG_PE_NTM(0,-5AY,,90,0))":14.4395342835584,"UBSI^FF_EBITDA_OPER_MGN(ANN_R,0)":null,"UBSI^AVG(FF_EBITDA_OPER_MGN(ANN_R,-5AY))":null,"UBSI^FF_FREE_PS_CF(ANN_R_FCF,NOW)":1.68732287906591,"UBSI^AVG(FF_FREE_PS_CF(ANN_R_FCF,-5AY))":2.08096485076345,"UBSI^FF_DEBT_EQ(ANN_R,0)":21.8907063663421,"TREX^P_PRICE(0)":45.99,"RS-US^P_PRICE_RETURNS(0,-5AY,NOW)":140.33127,"RS^P_SYMBOL":"RS-US","MTDR^FG_COMPANY_NAME()":"Matador Resources Company","LAMR^P_PRICE_HIGH_PR(0,,,,,,\"PRICE\",\"INTRA\",\"52W\")":124.32,"TEX^FREF_MARKET_VALUE_COMPANY(0,,,,,0,,\"LEGACY\")":2267.23200894165,"FCFS^FG_GICS_INDUSTRY":"Consumer Finance","OC^FE_RATING(MEAN,TEXTONLY,0,NOW,,,'BKRF= 402')":null,"OC^FE_RATING(MEAN,TEXTONLY,0,NOW,,,'BKRF= 1628')":null,"OC^FE_RATING(MEAN,TEXTONLY,0,NOW,,,'BKRF= 104')":"Hold","OC^FE_RATING(MEAN,TEXTONLY,0,NOW,,,'')":"Hold","OC^FG_PE_NTM(0,,,90,0)":7.0994873,"OC^FG_PE_NTM(0CY,,,90,0)":9.522828,"OC^AVG(FG_PE_NTM(0,-5AY,,90,0))":11.6446820872121,"OC^FF_EBITDA_OPER_MGN(ANN_R,0)":21.5933160743704,"OC^AVG(FF_EBITDA_OPER_MGN(ANN_R,-5AY))":19.464505901004,"OC^FF_FREE_PS_CF(ANN_R_FCF,NOW)":10.4218600191755,"OC^AVG(FF_FREE_PS_CF(ANN_R_FCF,-5AY))":4.93934142114385,"OC^FF_DEBT_EQ(ANN_R,0)":73.1610800744879,"MRCY^FG_GICS_INDUSTRY":"Aerospace & Defense","NUS^FG_COMPANY_NAME()":"Nu Skin Enterprises, Inc. Class A","CASY^P_PRICE_HIGH_PR(0,,,,,,\"PRICE\",\"INTRA\",\"52W\")":223.9,"AZPN^P_PRICE_HIGH_PR(0,,,,,,\"PRICE\",\"INTRA\",\"52W\")":229.6,"MANH^P_PRICE_RETURNS(0,-2AM,NOW)":21.578062,"TCBI^P_PRICE(0)":62.13,"PDCE-US^P_PRICE_RETURNS(0,-5AY,NOW)":39.863014,"TOL^FE_RATING(MEAN,TEXTONLY,0,NOW,,,'BKRF= 402')":"Overweight","TOL^FE_RATING(MEAN,TEXTONLY,0,NOW,,,'BKRF= 1628')":"Overweight","TOL^FE_RATING(MEAN,TEXTONLY,0,NOW,,,'BKRF= 104')":"Buy","TOL^FE_RATING(MEAN,TEXTONLY,0,NOW,,,'')":"Hold","TOL^FG_PE_NTM(0,,,90,0)":4.4727254,"TOL^FG_PE_NTM(0CY,,,90,0)":6.99606,"TOL^AVG(FG_PE_NTM(0,-5AY,,90,0))":8.4472348274027,"TOL^FF_EBITDA_OPER_MGN(ANN_R,0)":12.4810232480782,"TOL^AVG(FF_EBITDA_OPER_MGN(ANN_R,-5AY))":9.92709557660033,"TOL^FF_FREE_PS_CF(ANN_R_FCF,NOW)":9.82655178169736,"TOL^AVG(FF_FREE_PS_CF(ANN_R_FCF,-5AY))":0.766259596642667,"TOL^FF_DEBT_EQ(ANN_R,0)":69.4856718307603,"DAN^P_PRICE(0)":14.53,"SYNA-US^P_PRICE_RETURNS(0,-5AY,NOW)":158.49263,"SYNA^P_SYMBOL":"SYNA-US","SIGI^FG_COMPANY_NAME()":"Selective Insurance Group, Inc.","UNM^P_PRICE_HIGH_PR(0,,,,,,\"PRICE\",\"INTRA\",\"52W\")":41.13,"KRG^FREF_MARKET_VALUE_COMPANY(0,,,,,0,,\"LEGACY\")":4101.81304290576,"OFC^FG_GICS_INDUSTRY":"Equity Real Estate Investment Trusts (REITs)","NOVT^FE_RATING(MEAN,TEXTONLY,0,NOW,,,'BKRF= 402')":null,"NOVT^FE_RATING(MEAN,TEXTONLY,0,NOW,,,'BKRF= 1628')":null,"NOVT^FE_RATING(MEAN,TEXTONLY,0,NOW,,,'BKRF= 104')":null,"NOVT^FE_RATING(MEAN,TEXTONLY,0,NOW,,,'')":"Overweight","NOVT^FG_PE_NTM(0,,,90,0)":37.25389,"NOVT^FG_PE_NTM(0CY,,,90,0)":56.19184,"NOVT^AVG(FG_PE_NTM(0,-5AY,,90,0))":41.4190960270055,"NOVT^FF_EBITDA_OPER_MGN(ANN_R,0)":17.7517321195508,"NOVT^AVG(FF_EBITDA_OPER_MGN(ANN_R,-5AY))":15.9791349367074,"NOVT^FF_FREE_PS_CF(ANN_R_FCF,NOW)":1.22464436432744,"NOVT^AVG(FF_FREE_PS_CF(ANN_R_FCF,-5AY))":1.07512745603483,"NOVT^FF_DEBT_EQ(ANN_R,0)":94.6496294775854,"NVT^P_PRICE_RETURNS(0,-2AM,NOW)":6.2601924,"ZD^P_PRICE_RETURNS(0,-2AM,NOW)":-7.1437597,"ZD^FREF_MARKET_VALUE_COMPANY(0,,,,,0,,\"LEGACY\")":3458.66156221752,"VMI-US^P_PRICE_RETURNS(0,-5AY,NOW)":80.053185,"UMBF^P_SYMBOL":"UMBF-US","BOH^P_PRICE_HIGH_PR(0,,,,,,\"PRICE\",\"INTRA\",\"52W\")":92.38,"POWI^FREF_MARKET_VALUE_COMPANY(0,,,,,0,,\"LEGACY\")":3865.42079745364,"WEX^FE_RATING(MEAN,TEXTONLY,0,NOW,,,'BKRF= 402')":"Hold","WEX^FE_RATING(MEAN,TEXTONLY,0,NOW,,,'BKRF= 1628')":null,"WEX^FE_RATING(MEAN,TEXTONLY,0,NOW,,,'BKRF= 104')":"Hold","WEX^FE_RATING(MEAN,TEXTONLY,0,NOW,,,'')":"Overweight","WEX^FG_PE_NTM(0,,,90,0)":10.701349,"WEX^FG_PE_NTM(0CY,,,90,0)":13.183122,"WEX^AVG(FG_PE_NTM(0,-5AY,,90,0))":18.7580411711676,"WEX^FF_EBITDA_OPER_MGN(ANN_R,0)":33.8031236254027,"WEX^AVG(FF_EBITDA_OPER_MGN(ANN_R,-5AY))":35.6845629676178,"WEX^FF_FREE_PS_CF(ANN_R_FCF,NOW)":1.48909781073446,"WEX^AVG(FF_FREE_PS_CF(ANN_R_FCF,-5AY))":-5.20433103583126,"WEX^FF_DEBT_EQ(ANN_R,0)":160.306954692069,"FIVE^P_PRICE_RETURNS(0,-2AM,NOW)":14.385629,"SWAV^P_PRICE_RETURNS(0,-2AM,NOW)":33.59219,"SWAV^FREF_MARKET_VALUE_COMPANY(0,,,,,0,,\"LEGACY\")":10201.5083882019,"IRDM-US^P_PRICE_RETURNS(0,-5AY,NOW)":337.12872,"FSLR^P_SYMBOL":"FSLR-US","CHDN^P_PRICE_HIGH_PR(0,,,,,,\"PRICE\",\"INTRA\",\"52W\")":262.2,"DAR^FREF_MARKET_VALUE_COMPANY(0,,,,,0,,\"LEGACY\")":11899.5776905161,"SLAB^FE_RATING(MEAN,TEXTONLY,0,NOW,,,'BKRF= 402')":null,"SLAB^FE_RATING(MEAN,TEXTONLY,0,NOW,,,'BKRF= 1628')":null,"SLAB^FE_RATING(MEAN,TEXTONLY,0,NOW,,,'BKRF= 104')":null,"SLAB^FE_RATING(MEAN,TEXTONLY,0,NOW,,,'')":"Overweight","SLAB^FG_PE_NTM(0,,,90,0)":27.571762,"SLAB^FG_PE_NTM(0CY,,,90,0)":89.73217,"SLAB^AVG(FG_PE_NTM(0,-5AY,,90,0))":37.8902611008737,"SLAB^FF_EBITDA_OPER_MGN(ANN_R,0)":4.12257581222429,"SLAB^AVG(FF_EBITDA_OPER_MGN(ANN_R,-5AY))":14.9643218572702,"SLAB^FF_FREE_PS_CF(ANN_R_FCF,NOW)":-3.01239785197292,"SLAB^AVG(FF_FREE_PS_CF(ANN_R_FCF,-5AY))":2.78419388333019,"SLAB^FF_DEBT_EQ(ANN_R,0)":21.6852646689785,"LIVN^P_PRICE_RETURNS(0,-2AM,NOW)":-11.270362,"BRKR^P_PRICE_RETURNS(0,-2AM,NOW)":-15.041047,"BRKR^FREF_MARKET_VALUE_COMPANY(0,,,,,0,,\"LEGACY\")":8086.8642979642,"GGG-US^P_PRICE_RETURNS(0,-5AY,NOW)":55.52914,"UNM^P_SYMBOL":"UNM-US","THG^P_PRICE_HIGH_PR(0,,,,,,\"PRICE\",\"INTRA\",\"52W\")":155.55,"FLO^FREF_MARKET_VALUE_COMPANY(0,,,,,0,,\"LEGACY\")":5507.62051391602,"CHE^FE_RATING(MEAN,TEXTONLY,0,NOW,,,'BKRF= 402')":null,"CHE^FE_RATING(MEAN,TEXTONLY,0,NOW,,,'BKRF= 1628')":null,"CHE^FE_RATING(MEAN,TEXTONLY,0,NOW,,,'BKRF= 104')":null,"CHE^FE_RATING(MEAN,TEXTONLY,0,NOW,,,'')":"Overweight","CHE^FG_PE_NTM(0,,,90,0)":23.904516,"CHE^FG_PE_NTM(0CY,,,90,0)":26.79588,"CHE^AVG(FG_PE_NTM(0,-5AY,,90,0))":26.1013001961874,"CHE^FF_EBITDA_OPER_MGN(ANN_R,0)":18.7551215115874,"CHE^AVG(FF_EBITDA_OPER_MGN(ANN_R,-5AY))":13.9993442751863,"CHE^FF_FREE_PS_CF(ANN_R_FCF,NOW)":15.6836491404191,"CHE^AVG(FF_FREE_PS_CF(ANN_R_FCF,-5AY))":5.69545535767467,"CHE^FF_DEBT_EQ(ANN_R,0)":53.819433859641,"SRC^FG_COMPANY_NAME()":"Spirit Realty Capital, Inc.","HOMB-US^P_PRICE_RETURNS(0,-5AY,NOW)":3.931582,"HOMB^P_SYMBOL":"HOMB-US","SABR^P_PRICE(0)":6.87,"NBIX^FG_GICS_INDUSTRY":"Biotechnology","UAA^P_SYMBOL":"UAA-US","CUZ^P_PRICE_HIGH_PR(0,,,,,,\"PRICE\",\"INTRA\",\"52W\")":42.41,"JHG^FE_RATING(MEAN,TEXTONLY,0,NOW,,,'BKRF= 402')":null,"JHG^FE_RATING(MEAN,TEXTONLY,0,NOW,,,'BKRF= 1628')":"Hold","JHG^FE_RATING(MEAN,TEXTONLY,0,NOW,,,'BKRF= 104')":"Hold","JHG^FE_RATING(MEAN,TEXTONLY,0,NOW,,,'')":"Underweight","JHG^FG_PE_NTM(0,,,90,0)":10.233464,"JHG^FG_PE_NTM(0CY,,,90,0)":10.299578,"JHG^AVG(FG_PE_NTM(0,-5AY,,90,0))":9.97809259984114,"JHG^FF_EBITDA_OPER_MGN(ANN_R,0)":35.6528650914083,"JHG^AVG(FF_EBITDA_OPER_MGN(ANN_R,-5AY))":24.7927279992009,"JHG^FF_FREE_PS_CF(ANN_R_FCF,NOW)":5.2593471810089,"JHG^AVG(FF_FREE_PS_CF(ANN_R_FCF,-5AY))":19.9459945994599,"JHG^FF_DEBT_EQ(ANN_R,0)":6.67842850380825,"CBRL^FG_COMPANY_NAME()":"Cracker Barrel Old Country Store, Inc.","STLD-US^P_PRICE_RETURNS(0,-5AY,NOW)":123.65027,"STLD^P_SYMBOL":"STLD-US","SIGI^P_PRICE(0)":81.86,"AVT^FG_GICS_INDUSTRY":"Electronic Equipment Instruments & Components","COLM^P_SYMBOL":"COLM-US","OFC^P_PRICE_HIGH_PR(0,,,,,,\"PRICE\",\"INTRA\",\"52W\")":29.64,"AGCO^FE_RATING(MEAN,TEXTONLY,0,NOW,,,'BKRF= 402')":null,"AGCO^FE_RATING(MEAN,TEXTONLY,0,NOW,,,'BKRF= 1628')":"Overweight","AGCO^FE_RATING(MEAN,TEXTONLY,0,NOW,,,'BKRF= 104')":"Buy","AGCO^FE_RATING(MEAN,TEXTONLY,0,NOW,,,'')":"Overweight","AGCO^FG_PE_NTM(0,,,90,0)":8.587441,"AGCO^FG_PE_NTM(0CY,,,90,0)":11.002379,"AGCO^AVG(FG_PE_NTM(0,-5AY,,90,0))":14.3979565168388,"AGCO^FF_EBITDA_OPER_MGN(ANN_R,0)":11.6310388479391,"AGCO^AVG(FF_EBITDA_OPER_MGN(ANN_R,-5AY))":7.74441670602523,"AGCO^FF_FREE_PS_CF(ANN_R_FCF,NOW)":5.15719947159841,"AGCO^AVG(FF_FREE_PS_CF(ANN_R_FCF,-5AY))":2.06242350061199,"AGCO^FF_DEBT_EQ(ANN_R,0)":48.9387862642349,"HE^P_PRICE_HIGH_PR(0,,,,,,\"PRICE\",\"INTRA\",\"52W\")":44.72,"HQY^FG_COMPANY_NAME()":"HealthEquity Inc","FICO^P_PRICE_HIGH_PR(0,,,,,,\"PRICE\",\"INTRA\",\"52W\")":531.03,"JEF^FG_GICS_INDUSTRY":"Capital Markets","PEB-US^P_PRICE_RETURNS(0,-5AY,NOW)":-49.94167,"NCR^FG_COMPANY_NAME()":"NCR Corporation","GHC^P_PRICE_RETURNS(0,-2AM,NOW)":-3.9704025,"HQY^FE_RATING(MEAN,TEXTONLY,0,NOW,,,'BKRF= 402')":"Overweight","HQY^FE_RATING(MEAN,TEXTONLY,0,NOW,,,'BKRF= 1628')":null,"HQY^FE_RATING(MEAN,TEXTONLY,0,NOW,,,'BKRF= 104')":null,"HQY^FE_RATING(MEAN,TEXTONLY,0,NOW,,,'')":"Overweight","HQY^FG_PE_NTM(0,,,90,0)":47.579117,"HQY^FG_PE_NTM(0CY,,,90,0)":30.502363,"HQY^AVG(FG_PE_NTM(0,-5AY,,90,0))":48.8985941119937,"HQY^FF_EBITDA_OPER_MGN(ANN_R,0)":23.4952865352994,"HQY^AVG(FF_EBITDA_OPER_MGN(ANN_R,-5AY))":30.4972809328923,"HQY^FF_FREE_PS_CF(ANN_R_FCF,NOW)":1.70207979983881,"HQY^AVG(FF_FREE_PS_CF(ANN_R_FCF,-5AY))":0.700337262497078,"HQY^FF_DEBT_EQ(ANN_R,0)":54.4231677529925,"FOXF^P_PRICE_HIGH_PR(0,,,,,,\"PRICE\",\"INTRA\",\"52W\")":190.29,"POST^FG_COMPANY_NAME()":"Post Holdings, Inc.","WTFC^P_PRICE_HIGH_PR(0,,,,,,\"PRICE\",\"INTRA\",\"52W\")":105.56,"MMS^FG_GICS_INDUSTRY":"IT Services","MTX-US^P_PRICE_RETURNS(0,-5AY,NOW)":-16.609018,"MKSI^FG_COMPANY_NAME()":"MKS Instruments, Inc.","M^P_PRICE_RETURNS(0,-2AM,NOW)":-0.99338293,"FLO^FE_RATING(MEAN,TEXTONLY,0,NOW,,,'BKRF= 402')":null,"FLO^FE_RATING(MEAN,TEXTONLY,0,NOW,,,'BKRF= 1628')":null,"FLO^FE_RATING(MEAN,TEXTONLY,0,NOW,,,'BKRF= 104')":null,"FLO^FE_RATING(MEAN,TEXTONLY,0,NOW,,,'')":"Hold","FLO^FG_PE_NTM(0,,,90,0)":19.650814,"FLO^FG_PE_NTM(0CY,,,90,0)":21.705576,"FLO^AVG(FG_PE_NTM(0,-5AY,,90,0))":20.4759254845115,"FLO^FF_EBITDA_OPER_MGN(ANN_R,0)":11.433240347495,"FLO^AVG(FF_EBITDA_OPER_MGN(ANN_R,-5AY))":11.1549739806488,"FLO^FF_FREE_PS_CF(ANN_R_FCF,NOW)":0.647481845535668,"FLO^AVG(FF_FREE_PS_CF(ANN_R_FCF,-5AY))":1.16145640206509,"FLO^FF_DEBT_EQ(ANN_R,0)":85.6171090801644,"CNO^P_PRICE_HIGH_PR(0,,,,,,\"PRICE\",\"INTRA\",\"52W\")":26.74,"CMC^FG_COMPANY_NAME()":"Commercial Metals Company","VSH^P_PRICE_HIGH_PR(0,,,,,,\"PRICE\",\"INTRA\",\"52W\")":22.71,"ASH^FG_GICS_INDUSTRY":"Chemicals","AIRC-US^P_PRICE_RETURNS(0,-5AY,NOW)":null,"FHI^FG_COMPANY_NAME()":"Federated Hermes, Inc. Class B","SMG^P_PRICE_RETURNS(0,-2AM,NOW)":-32.868702,"POWI^FE_RATING(MEAN,TEXTONLY,0,NOW,,,'BKRF= 402')":null,"POWI^FE_RATING(MEAN,TEXTONLY,0,NOW,,,'BKRF= 1628')":null,"POWI^FE_RATING(MEAN,TEXTONLY,0,NOW,,,'BKRF= 104')":null,"POWI^FE_RATING(MEAN,TEXTONLY,0,NOW,,,'')":"Buy","POWI^FG_PE_NTM(0,,,90,0)":18.883701,"POWI^FG_PE_NTM(0CY,,,90,0)":28.334518,"POWI^AVG(FG_PE_NTM(0,-5AY,,90,0))":28.8983452438443,"POWI^FF_EBITDA_OPER_MGN(ANN_R,0)":29.8610647013908,"POWI^AVG(FF_EBITDA_OPER_MGN(ANN_R,-5AY))":18.566831251219,"POWI^FF_FREE_PS_CF(ANN_R_FCF,NOW)":2.98690354173784,"POWI^AVG(FF_FREE_PS_CF(ANN_R_FCF,-5AY))":1.44675714912725,"POWI^FF_DEBT_EQ(ANN_R,0)":1.25225869267745,"TKR^FG_COMPANY_NAME()":"Timken Company","SNX-US^P_PRICE_RETURNS(0,-5AY,NOW)":52.85121,"SNX^P_SYMBOL":"SNX-US","WH^P_PRICE(0)":67.6,"R^FG_GICS_INDUSTRY":"Road & Rail","WLY^P_SYMBOL":"WLY-US","SAIC^P_PRICE_HIGH_PR(0,,,,,,\"PRICE\",\"INTRA\",\"52W\")":97.82,"CBSH^FE_RATING(MEAN,TEXTONLY,0,NOW,,,'BKRF= 402')":"Hold","CBSH^FE_RATING(MEAN,TEXTONLY,0,NOW,,,'BKRF= 1628')":null,"CBSH^FE_RATING(MEAN,TEXTONLY,0,NOW,,,'BKRF= 104')":null,"CBSH^FE_RATING(MEAN,TEXTONLY,0,NOW,,,'')":"Hold","CBSH^FG_PE_NTM(0,,,90,0)":16.546402,"CBSH^FG_PE_NTM(0CY,,,90,0)":20.236069,"CBSH^AVG(FG_PE_NTM(0,-5AY,,90,0))":18.4636538764893,"CBSH^FF_EBITDA_OPER_MGN(ANN_R,0)":null,"CBSH^AVG(FF_EBITDA_OPER_MGN(ANN_R,-5AY))":null,"CBSH^FF_FREE_PS_CF(ANN_R_FCF,NOW)":4.25307320753479,"CBSH^AVG(FF_FREE_PS_CF(ANN_R_FCF,-5AY))":2.62505746942183,"CBSH^FF_DEBT_EQ(ANN_R,0)":89.1026032657046,"TREX^P_SYMBOL":"TREX-US","MODG^P_PRICE(0)":22.59,"MODG^FG_GICS_INDUSTRY":"Leisure Products","WU^FREF_MARKET_VALUE_COMPANY(0,,,,,0,,\"LEGACY\")":5381.27330441392,"LAMR^P_PRICE(0)":94.75,"TEX-US^P_PRICE_RETURNS(0,-5AY,NOW)":-26.075459,"FCFS^FG_COMPANY_NAME()":"FirstCash Holdings, Inc.","ENOV^FE_RATING(MEAN,TEXTONLY,0,NOW,,,'BKRF= 402')":null,"ENOV^FE_RATING(MEAN,TEXTONLY,0,NOW,,,'BKRF= 1628')":null,"ENOV^FE_RATING(MEAN,TEXTONLY,0,NOW,,,'BKRF= 104')":null,"ENOV^FE_RATING(MEAN,TEXTONLY,0,NOW,,,'')":"Overweight","ENOV^FG_PE_NTM(0,,,90,0)":20.682941,"ENOV^FG_PE_NTM(0CY,,,90,0)":18.032257,"ENOV^AVG(FG_PE_NTM(0,-5AY,,90,0))":16.3849786440032,"ENOV^FF_EBITDA_OPER_MGN(ANN_R,0)":15.549296461643,"ENOV^AVG(FF_EBITDA_OPER_MGN(ANN_R,-5AY))":12.0158719147404,"ENOV^FF_FREE_PS_CF(ANN_R_FCF,NOW)":4.85775749194288,"ENOV^AVG(FF_FREE_PS_CF(ANN_R_FCF,-5AY))":4.47382061849543,"ENOV^FF_DEBT_EQ(ANN_R,0)":49.2643660536348,"MRCY^FG_COMPANY_NAME()":"Mercury Systems, Inc.","CASY-US^P_PRICE_RETURNS(0,-5AY,NOW)":100.833725,"CASY^P_SYMBOL":"CASY-US","AZPN^P_PRICE(0)":223.11,"MANH^FG_GICS_INDUSTRY":"Software","TCBI^P_SYMBOL":"TCBI-US","NAVI^P_PRICE_HIGH_PR(0,,,,,,\"PRICE\",\"INTRA\",\"52W\")":23.8,"MSM^FE_RATING(MEAN,TEXTONLY,0,NOW,,,'BKRF= 402')":"Hold","MSM^FE_RATING(MEAN,TEXTONLY,0,NOW,,,'BKRF= 1628')":"Overweight","MSM^FE_RATING(MEAN,TEXTONLY,0,NOW,,,'BKRF= 104')":null,"MSM^FE_RATING(MEAN,TEXTONLY,0,NOW,,,'')":"Overweight","MSM^FG_PE_NTM(0,,,90,0)":12.2204895,"MSM^FG_PE_NTM(0CY,,,90,0)":14.37273,"MSM^AVG(FG_PE_NTM(0,-5AY,,90,0))":14.9683913054011,"MSM^FF_EBITDA_OPER_MGN(ANN_R,0)":13.2083692029906,"MSM^AVG(FF_EBITDA_OPER_MGN(ANN_R,-5AY))":15.6273517943918,"MSM^FF_FREE_PS_CF(ANN_R_FCF,NOW)":null,"MSM^AVG(FF_FREE_PS_CF(ANN_R_FCF,-5AY))":5.12759512738228,"MSM^FF_DEBT_EQ(ANN_R,0)":72.675825526927,"XPO^P_SYMBOL":"XPO-US","POST^P_PRICE(0)":87.23,"POST^FG_GICS_INDUSTRY":"Food Products","MMS^FREF_MARKET_VALUE_COMPANY(0,,,,,0,,\"LEGACY\")":3639.69534491765,"MTX^P_PRICE(0)":58.11,"MKSI-US^P_PRICE_RETURNS(0,-5AY,NOW)":1.6166329,"SAIC^FG_COMPANY_NAME()":"Science Applications International Corp.","AN^FE_RATING(MEAN,TEXTONLY,0,NOW,,,'BKRF= 402')":null,"AN^FE_RATING(MEAN,TEXTONLY,0,NOW,,,'BKRF= 1628')":"Hold","AN^FE_RATING(MEAN,TEXTONLY,0,NOW,,,'BKRF= 104')":null,"AN^FE_RATING(MEAN,TEXTONLY,0,NOW,,,'')":"Overweight","AN^FG_PE_NTM(0,,,90,0)":4.8093967,"AN^FG_PE_NTM(0CY,,,90,0)":6.467951,"AN^AVG(FG_PE_NTM(0,-5AY,,90,0))":9.17833691000794,"AN^FF_EBITDA_OPER_MGN(ANN_R,0)":8.03087757313109,"AN^AVG(FF_EBITDA_OPER_MGN(ANN_R,-5AY))":4.49488638993012,"AN^FF_FREE_PS_CF(ANN_R_FCF,NOW)":32.956,"AN^AVG(FF_FREE_PS_CF(ANN_R_FCF,-5AY))":2.56743737957611,"AN^FF_DEBT_EQ(ANN_R,0)":208.409760201935,"IRT-US^P_PRICE_RETURNS(0,-5AY,NOW)":83.30031,"LANC^P_PRICE_RETURNS(0,-2AM,NOW)":30.19159,"LANC^FREF_MARKET_VALUE_COMPANY(0,,,,,0,,\"LEGACY\")":4627.21286017151,"VMI^P_PRICE_RETURNS(0,-2AM,NOW)":20.083368,"UMBF^FREF_MARKET_VALUE_COMPANY(0,,,,,0,,\"LEGACY\")":4333.07335187902,"IDA^FG_GICS_INDUSTRY":"Electric Utilities","VLY^P_SYMBOL":"VLY-US","CRI^FE_RATING(MEAN,TEXTONLY,0,NOW,,,'BKRF= 402')":null,"CRI^FE_RATING(MEAN,TEXTONLY,0,NOW,,,'BKRF= 1628')":null,"CRI^FE_RATING(MEAN,TEXTONLY,0,NOW,,,'BKRF= 104')":null,"CRI^FE_RATING(MEAN,TEXTONLY,0,NOW,,,'')":"Hold","CRI^FG_PE_NTM(0,,,90,0)":9.4832325,"CRI^FG_PE_NTM(0CY,,,90,0)":12.692652,"CRI^AVG(FG_PE_NTM(0,-5AY,,90,0))":14.3200131997617,"CRI^FF_EBITDA_OPER_MGN(ANN_R,0)":16.2029462718418,"CRI^AVG(FF_EBITDA_OPER_MGN(ANN_R,-5AY))":14.3641941195005,"CRI^FF_FREE_PS_CF(ANN_R_FCF,NOW)":5.36748591272143,"CRI^AVG(FF_FREE_PS_CF(ANN_R_FCF,-5AY))":5.57159426070189,"CRI^FF_DEBT_EQ(ANN_R,0)":166.364059247347,"ENS^FG_GICS_INDUSTRY":"Electrical Equipment","BJ^FG_COMPANY_NAME()":"BJ's Wholesale Club Holdings, Inc.","LNW^P_PRICE_HIGH_PR(0,,,,,,\"PRICE\",\"INTRA\",\"52W\")":90.2,"MTG^P_PRICE_HIGH_PR(0,,,,,,\"PRICE\",\"INTRA\",\"52W\")":16.845,"DY^P_PRICE_RETURNS(0,-2AM,NOW)":8.469498,"NYT^P_PRICE(0)":30.89,"PNM-US^P_PRICE_RETURNS(0,-5AY,NOW)":11.058831,"IAA^FE_RATING(MEAN,TEXTONLY,0,NOW,,,'BKRF= 402')":null,"IAA^FE_RATING(MEAN,TEXTONLY,0,NOW,,,'BKRF= 1628')":null,"IAA^FE_RATING(MEAN,TEXTONLY,0,NOW,,,'BKRF= 104')":null,"IAA^FE_RATING(MEAN,TEXTONLY,0,NOW,,,'')":"Buy","IAA^FG_PE_NTM(0,,,90,0)":14.344053,"IAA^FG_PE_NTM(0CY,,,90,0)":20.158407,"IAA^AVG(FG_PE_NTM(0,-5AY,,90,0))":24.8692745786585,"IAA^FF_EBITDA_OPER_MGN(ANN_R,0)":29.4546641994122,"IAA^AVG(FF_EBITDA_OPER_MGN(ANN_R,-5AY))":25.4280510018215,"IAA^FF_FREE_PS_CF(ANN_R_FCF,NOW)":2.38359201773836,"IAA^AVG(FF_FREE_PS_CF(ANN_R_FCF,-5AY))":null,"IAA^FF_DEBT_EQ(ANN_R,0)":724.040767386091,"KBH^FG_GICS_INDUSTRY":"Household Durables","UGI^FG_COMPANY_NAME()":"UGI Corporation","KEX^P_PRICE_HIGH_PR(0,,,,,,\"PRICE\",\"INTRA\",\"52W\")":75.08,"OGS^P_PRICE_HIGH_PR(0,,,,,,\"PRICE\",\"INTRA\",\"52W\")":92.26,"NEU^P_PRICE_RETURNS(0,-2AM,NOW)":-0.62919855,"WOLF^P_PRICE(0)":116.97,"WEX-US^P_PRICE_RETURNS(0,-5AY,NOW)":31.742847,"HUBB^FE_RATING(MEAN,TEXTONLY,0,NOW,,,'BKRF= 402')":null,"HUBB^FE_RATING(MEAN,TEXTONLY,0,NOW,,,'BKRF= 1628')":"Hold","HUBB^FE_RATING(MEAN,TEXTONLY,0,NOW,,,'BKRF= 104')":null,"HUBB^FE_RATING(MEAN,TEXTONLY,0,NOW,,,'')":"Overweight","HUBB^FG_PE_NTM(0,,,90,0)":21.4121,"HUBB^FG_PE_NTM(0CY,,,90,0)":22.367529,"HUBB^AVG(FG_PE_NTM(0,-5AY,,90,0))":18.0391338113582,"HUBB^FF_EBITDA_OPER_MGN(ANN_R,0)":16.3130036717372,"HUBB^AVG(FF_EBITDA_OPER_MGN(ANN_R,-5AY))":17.2215090571958,"HUBB^FF_FREE_PS_CF(ANN_R_FCF,NOW)":8.29250457038391,"HUBB^AVG(FF_FREE_PS_CF(ANN_R_FCF,-5AY))":5.94254937163375,"HUBB^FF_DEBT_EQ(ANN_R,0)":68.6429276168266,"ORA^P_PRICE(0)":95.03,"TMHC-US^P_PRICE_RETURNS(0,-5AY,NOW)":16.812443,"TMHC^P_SYMBOL":"TMHC-US","X^FG_COMPANY_NAME()":"United States Steel Corporation","FSLR^P_PRICE_HIGH_PR(0,,,,,,\"PRICE\",\"INTRA\",\"52W\")":140.14,"THC^FREF_MARKET_VALUE_COMPANY(0,,,,,0,,\"LEGACY\")":6449.58649732824,"CHE^FG_GICS_INDUSTRY":"Health Care Providers & Services","WSM^FE_RATING(MEAN,TEXTONLY,0,NOW,,,'BKRF= 402')":null,"WSM^FE_RATING(MEAN,TEXTONLY,0,NOW,,,'BKRF= 1628')":"Buy","WSM^FE_RATING(MEAN,TEXTONLY,0,NOW,,,'BKRF= 104')":null,"WSM^FE_RATING(MEAN,TEXTONLY,0,NOW,,,'')":"Hold","WSM^FG_PE_NTM(0,,,90,0)":8.508117,"WSM^FG_PE_NTM(0CY,,,90,0)":12.327893,"WSM^AVG(FG_PE_NTM(0,-5AY,,90,0))":13.6784977174742,"WSM^FF_EBITDA_OPER_MGN(ANN_R,0)":22.6304327368051,"WSM^AVG(FF_EBITDA_OPER_MGN(ANN_R,-5AY))":13.0940915989812,"WSM^FF_FREE_PS_CF(ANN_R_FCF,NOW)":17.9220342090788,"WSM^AVG(FF_FREE_PS_CF(ANN_R_FCF,-5AY))":3.65848069571438,"WSM^FF_DEBT_EQ(ANN_R,0)":77.1687656643675,"LII^P_PRICE(0)":250.04,"PK-US^P_PRICE_RETURNS(0,-5AY,NOW)":-50.291016,"PK^P_SYMBOL":"PK-US","CPRI^FG_COMPANY_NAME()":"Capri Holdings Limited","PRGO^P_PRICE_HIGH_PR(0,,,,,,\"PRICE\",\"INTRA\",\"52W\")":50.8994,"KBR^FREF_MARKET_VALUE_COMPANY(0,,,,,0,,\"LEGACY\")":6893.78090645187,"BDC^FG_GICS_INDUSTRY":"Electronic Equipment Instruments & Components","NWE^FE_RATING(MEAN,TEXTONLY,0,NOW,,,'BKRF= 402')":null,"NWE^FE_RATING(MEAN,TEXTONLY,0,NOW,,,'BKRF= 1628')":null,"NWE^FE_RATING(MEAN,TEXTONLY,0,NOW,,,'BKRF= 104')":null,"NWE^FE_RATING(MEAN,TEXTONLY,0,NOW,,,'')":"Hold","NWE^FG_PE_NTM(0,,,90,0)":15.511833,"NWE^FG_PE_NTM(0CY,,,90,0)":16.7216,"NWE^AVG(FG_PE_NTM(0,-5AY,,90,0))":17.5555625087371,"NWE^FF_EBITDA_OPER_MGN(ANN_R,0)":33.7493696787037,"NWE^AVG(FF_EBITDA_OPER_MGN(ANN_R,-5AY))":32.2357500157089,"NWE^FF_FREE_PS_CF(ANN_R_FCF,NOW)":-4.13226916462,"NWE^AVG(FF_FREE_PS_CF(ANN_R_FCF,-5AY))":-0.0226301928195574,"NWE^FF_DEBT_EQ(ANN_R,0)":109.25485305249,"SMTC^FREF_MARKET_VALUE_COMPANY(0,,,,,0,,\"LEGACY\")":2031.88764922722,"POR^P_PRICE(0)":50.03,"POR^FG_GICS_INDUSTRY":"Electric Utilities","EEFT^P_SYMBOL":"EEFT-US","MUSA^FG_COMPANY_NAME()":"Murphy USA, Inc.","CHX^P_PRICE_RETURNS(0,-2AM,NOW)":12.446463,"EVR^P_PRICE(0)":92.32,"LANC^FE_RATING(MEAN,TEXTONLY,0,NOW,,,'BKRF= 402')":null,"LANC^FE_RATING(MEAN,TEXTONLY,0,NOW,,,'BKRF= 1628')":null,"LANC^FE_RATING(MEAN,TEXTONLY,0,NOW,,,'BKRF= 104')":null,"LANC^FE_RATING(MEAN,TEXTONLY,0,NOW,,,'')":"Hold","LANC^FG_PE_NTM(0,,,90,0)":29.327442,"LANC^FG_PE_NTM(0CY,,,90,0)":28.374334,"LANC^AVG(FG_PE_NTM(0,-5AY,,90,0))":27.8693050333598,"LANC^FF_EBITDA_OPER_MGN(ANN_R,0)":11.3041118116906,"LANC^AVG(FF_EBITDA_OPER_MGN(ANN_R,-5AY))":18.090730728332,"LANC^FF_FREE_PS_CF(ANN_R_FCF,NOW)":-1.09780867792662,"LANC^AVG(FF_FREE_PS_CF(ANN_R_FCF,-5AY))":4.35058309037901,"LANC^FF_DEBT_EQ(ANN_R,0)":4.2891627312839,"CBRL^P_PRICE(0)":109.39,"AGCO-US^P_PRICE_RETURNS(0,-5AY,NOW)":45.901405,"AGCO^P_SYMBOL":"AGCO-US","GME^FG_COMPANY_NAME()":"GameStop Corp. Class A","AVT^P_PRICE_HIGH_PR(0,,,,,,\"PRICE\",\"INTRA\",\"52W\")":50.19,"COLM^FREF_MARKET_VALUE_COMPANY(0,,,,,0,,\"LEGACY\")":4474.29047440202,"AYI^FG_GICS_INDUSTRY":"Electrical Equipment","MAN^FE_RATING(MEAN,TEXTONLY,0,NOW,,,'BKRF= 402')":null,"MAN^FE_RATING(MEAN,TEXTONLY,0,NOW,,,'BKRF= 1628')":"Overweight","MAN^FE_RATING(MEAN,TEXTONLY,0,NOW,,,'BKRF= 104')":"Hold","MAN^FE_RATING(MEAN,TEXTONLY,0,NOW,,,'')":"Hold","MAN^FG_PE_NTM(0,,,90,0)":8.898974,"MAN^FG_PE_NTM(0CY,,,90,0)":11.610181,"MAN^AVG(FG_PE_NTM(0,-5AY,,90,0))":12.930114092772,"MAN^FF_EBITDA_OPER_MGN(ANN_R,0)":3.22421879523653,"MAN^AVG(FF_EBITDA_OPER_MGN(ANN_R,-5AY))":4.25407421352288,"MAN^FF_FREE_PS_CF(ANN_R_FCF,NOW)":10.4801444043321,"MAN^AVG(FF_FREE_PS_CF(ANN_R_FCF,-5AY))":7.67090395480226,"MAN^FF_DEBT_EQ(ANN_R,0)":59.646270373161,"LSCC^P_PRICE(0)":50.78,"ORI-US^P_PRICE_RETURNS(0,-5AY,NOW)":12.493587,"ORI^P_SYMBOL":"ORI-US","TNDM^FG_COMPANY_NAME()":"Tandem Diabetes Care, Inc.","GNTX^P_PRICE_HIGH_PR(0,,,,,,\"PRICE\",\"INTRA\",\"52W\")":37.9,"LITE^FREF_MARKET_VALUE_COMPANY(0,,,,,0,,\"LEGACY\")":5170.15175946045,"LEG^FG_GICS_INDUSTRY":"Household Durables","COHR^FE_RATING(MEAN,TEXTONLY,0,NOW,,,'BKRF= 402')":"Overweight","COHR^FE_RATING(MEAN,TEXTONLY,0,NOW,,,'BKRF= 1628')":null,"COHR^FE_RATING(MEAN,TEXTONLY,0,NOW,,,'BKRF= 104')":null,"COHR^FE_RATING(MEAN,TEXTONLY,0,NOW,,,'')":"Overweight","COHR^FG_PE_NTM(0,,,90,0)":10.695692,"COHR^FG_PE_NTM(0CY,,,90,0)":17.04987,"COHR^AVG(FG_PE_NTM(0,-5AY,,90,0))":16.2796005615568,"COHR^FF_EBITDA_OPER_MGN(ANN_R,0)":21.1382023122363,"COHR^AVG(FF_EBITDA_OPER_MGN(ANN_R,-5AY))":18.6902677445306,"COHR^FF_FREE_PS_CF(ANN_R_FCF,NOW)":0.849690592466077,"COHR^AVG(FF_FREE_PS_CF(ANN_R_FCF,-5AY))":-0.308509154045297,"COHR^FF_DEBT_EQ(ANN_R,0)":56.1046778233094,"TKR^FREF_MARKET_VALUE_COMPANY(0,,,,,0,,\"LEGACY\")":4732.95672533568,"OPCH^P_PRICE(0)":32.15,"OPCH^FG_GICS_INDUSTRY":"Health Care Providers & Services","AZPN^P_SYMBOL":"AZPN-US","MANH^FG_COMPANY_NAME()":"Manhattan Associates, Inc.","WLY^P_PRICE_RETURNS(0,-2AM,NOW)":-6.0691776,"NAVI^P_PRICE(0)":14.28,"CACI^FE_RATING(MEAN,TEXTONLY,0,NOW,,,'BKRF= 402')":"Overweight","CACI^FE_RATING(MEAN,TEXTONLY,0,NOW,,,'BKRF= 1628')":null,"CACI^FE_RATING(MEAN,TEXTONLY,0,NOW,,,'BKRF= 104')":null,"CACI^FE_RATING(MEAN,TEXTONLY,0,NOW,,,'')":"Overweight","CACI^FG_PE_NTM(0,,,90,0)":14.794504,"CACI^FG_PE_NTM(0CY,,,90,0)":13.9775,"CACI^AVG(FG_PE_NTM(0,-5AY,,90,0))":16.4223830619539,"CACI^FF_EBITDA_OPER_MGN(ANN_R,0)":11.2913327713397,"CACI^AVG(FF_EBITDA_OPER_MGN(ANN_R,-5AY))":8.4903218813503,"CACI^FF_FREE_PS_CF(ANN_R_FCF,NOW)":31.4680913967141,"CACI^AVG(FF_FREE_PS_CF(ANN_R_FCF,-5AY))":9.49307910167937,"CACI^FF_DEBT_EQ(ANN_R,0)":69.278131189805,"SCI^FG_GICS_INDUSTRY":"Diversified Consumer Services","RGEN^FG_COMPANY_NAME()":"Repligen Corporation","ADNT^P_PRICE_HIGH_PR(0,,,,,,\"PRICE\",\"INTRA\",\"52W\")":50.96,"WEN^P_PRICE_HIGH_PR(0,,,,,,\"PRICE\",\"INTRA\",\"52W\")":24.48,"CLF^P_PRICE_RETURNS(0,-2AM,NOW)":0.20213127,"FHN^P_PRICE(0)":23.46,"INGR-US^P_PRICE_RETURNS(0,-5AY,NOW)":-33.803265,"CMC^FE_RATING(MEAN,TEXTONLY,0,NOW,,,'BKRF= 402')":null,"CMC^FE_RATING(MEAN,TEXTONLY,0,NOW,,,'BKRF= 1628')":null,"CMC^FE_RATING(MEAN,TEXTONLY,0,NOW,,,'BKRF= 104')":"Hold","CMC^FE_RATING(MEAN,TEXTONLY,0,NOW,,,'')":"Overweight","CMC^FG_PE_NTM(0,,,90,0)":6.4566197,"CMC^FG_PE_NTM(0CY,,,90,0)":9.674498,"CMC^AVG(FG_PE_NTM(0,-5AY,,90,0))":9.83988654606832,"CMC^FF_EBITDA_OPER_MGN(ANN_R,0)":11.4856993414327,"CMC^AVG(FF_EBITDA_OPER_MGN(ANN_R,-5AY))":7.98645634718703,"CMC^FF_FREE_PS_CF(ANN_R_FCF,NOW)":null,"CMC^AVG(FF_FREE_PS_CF(ANN_R_FCF,-5AY))":3.63161640743976,"CMC^FF_DEBT_EQ(ANN_R,0)":51.8382030932377,"KBH^FREF_MARKET_VALUE_COMPANY(0,,,,,0,,\"LEGACY\")":2416.23364528721,"UGI^P_PRICE(0)":37.61,"UGI^FG_GICS_INDUSTRY":"Gas Utilities","NSA^P_SYMBOL":"NSA-US","MAN^FG_COMPANY_NAME()":"ManpowerGroup Inc.","WOLF^P_PRICE_RETURNS(0,-2AM,NOW)":54.80361,"WEX^P_PRICE(0)":147.87,"CW^FE_RATING(MEAN,TEXTONLY,0,NOW,,,'BKRF= 402')":null,"CW^FE_RATING(MEAN,TEXTONLY,0,NOW,,,'BKRF= 1628')":null,"CW^FE_RATING(MEAN,TEXTONLY,0,NOW,,,'BKRF= 104')":null,"CW^FE_RATING(MEAN,TEXTONLY,0,NOW,,,'')":"Buy","CW^FG_PE_NTM(0,,,90,0)":17.143162,"CW^FG_PE_NTM(0CY,,,90,0)":17.202044,"CW^AVG(FG_PE_NTM(0,-5AY,,90,0))":17.3021291013622,"CW^FF_EBITDA_OPER_MGN(ANN_R,0)":20.7289825617705,"CW^AVG(FF_EBITDA_OPER_MGN(ANN_R,-5AY))":19.2854104757339,"CW^FF_FREE_PS_CF(ANN_R_FCF,NOW)":8.5355401211763,"CW^AVG(FF_FREE_PS_CF(ANN_R_FCF,-5AY))":8.35655455655456,"CW^FF_DEBT_EQ(ANN_R,0)":66.4220444678044,"CBSH^FG_GICS_INDUSTRY":"Banks","FULT^FG_COMPANY_NAME()":"Fulton Financial Corporation","CATY^P_PRICE_HIGH_PR(0,,,,,,\"PRICE\",\"INTRA\",\"52W\")":48.88,"AA^P_PRICE_HIGH_PR(0,,,,,,\"PRICE\",\"INTRA\",\"52W\")":98.09,"VICR^P_PRICE_RETURNS(0,-2AM,NOW)":17.508518,"ARWR^P_PRICE(0)":35.13,"SHC-US^P_PRICE_RETURNS(0,-5AY,NOW)":null,"FNB^FE_RATING(MEAN,TEXTONLY,0,NOW,,,'BKRF= 402')":"Overweight","FNB^FE_RATING(MEAN,TEXTONLY,0,NOW,,,'BKRF= 1628')":null,"FNB^FE_RATING(MEAN,TEXTONLY,0,NOW,,,'BKRF= 104')":null,"FNB^FE_RATING(MEAN,TEXTONLY,0,NOW,,,'')":"Buy","FNB^FG_PE_NTM(0,,,90,0)":8.285589,"FNB^FG_PE_NTM(0CY,,,90,0)":11.1386595,"FNB^AVG(FG_PE_NTM(0,-5AY,,90,0))":10.5661493393169,"FNB^FF_EBITDA_OPER_MGN(ANN_R,0)":null,"FNB^AVG(FF_EBITDA_OPER_MGN(ANN_R,-5AY))":null,"FNB^FF_FREE_PS_CF(ANN_R_FCF,NOW)":1.73116552499598,"FNB^AVG(FF_FREE_PS_CF(ANN_R_FCF,-5AY))":4.55539460246374,"FNB^FF_DEBT_EQ(ANN_R,0)":46.1864077669903,"SMTC-US^P_PRICE_RETURNS(0,-5AY,NOW)":-12.727272,"REXR^P_PRICE_RETURNS(0,-2AM,NOW)":-2.2803485,"REXR^FREF_MARKET_VALUE_COMPANY(0,,,,,0,,\"LEGACY\")":10252.0481860556,"TNDM^P_PRICE_RETURNS(0,-2AM,NOW)":5.570984,"CNX^FREF_MARKET_VALUE_COMPANY(0,,,,,0,,\"LEGACY\")":3281.30983171018,"CHX^FG_GICS_INDUSTRY":"Energy Equipment & Services","EVR^P_SYMBOL":"EVR-US","OLED^FE_RATING(MEAN,TEXTONLY,0,NOW,,,'BKRF= 402')":null,"OLED^FE_RATING(MEAN,TEXTONLY,0,NOW,,,'BKRF= 1628')":null,"OLED^FE_RATING(MEAN,TEXTONLY,0,NOW,,,'BKRF= 104')":null,"OLED^FE_RATING(MEAN,TEXTONLY,0,NOW,,,'')":"Overweight","OLED^FG_PE_NTM(0,,,90,0)":22.244303,"OLED^FG_PE_NTM(0CY,,,90,0)":31.836699,"OLED^AVG(FG_PE_NTM(0,-5AY,,90,0))":44.4799428347895,"OLED^FF_EBITDA_OPER_MGN(ANN_R,0)":48.7071044668263,"OLED^AVG(FF_EBITDA_OPER_MGN(ANN_R,-5AY))":45.1168005792263,"OLED^FF_FREE_PS_CF(ANN_R_FCF,NOW)":3.12345912161474,"OLED^AVG(FF_FREE_PS_CF(ANN_R_FCF,-5AY))":1.56949525936705,"OLED^FF_DEBT_EQ(ANN_R,0)":2.78330851321103,"SRC^P_PRICE_RETURNS(0,-2AM,NOW)":1.377809,"HUBB^P_PRICE_RETURNS(0,-2AM,NOW)":14.205181,"HUBB^FREF_MARKET_VALUE_COMPANY(0,,,,,0,,\"LEGACY\")":11817.1579338668,"MDU-US^P_PRICE_RETURNS(0,-5AY,NOW)":8.364177,"CBT^P_SYMBOL":"CBT-US","UAA^P_PRICE_HIGH_PR(0,,,,,,\"PRICE\",\"INTRA\",\"52W\")":27.28,"NJR^FREF_MARKET_VALUE_COMPANY(0,,,,,0,,\"LEGACY\")":4261.95496282505,"CABO^FE_RATING(MEAN,TEXTONLY,0,NOW,,,'BKRF= 402')":"Overweight","CABO^FE_RATING(MEAN,TEXTONLY,0,NOW,,,'BKRF= 1628')":null,"CABO^FE_RATING(MEAN,TEXTONLY,0,NOW,,,'BKRF= 104')":null,"CABO^FE_RATING(MEAN,TEXTONLY,0,NOW,,,'')":"Overweight","CABO^FG_PE_NTM(0,,,90,0)":17.960787,"CABO^FG_PE_NTM(0CY,,,90,0)":33.151215,"CABO^AVG(FG_PE_NTM(0,-5AY,,90,0))":31.8999518570294,"CABO^FF_EBITDA_OPER_MGN(ANN_R,0)":50.7023133121938,"CABO^AVG(FF_EBITDA_OPER_MGN(ANN_R,-5AY))":41.3633063901174,"CABO^FF_FREE_PS_CF(ANN_R_FCF,NOW)":59.6668041257773,"CABO^AVG(FF_FREE_PS_CF(ANN_R_FCF,-5AY))":21.4219124721017,"CABO^FF_DEBT_EQ(ANN_R,0)":215.525948151102,"DTM^P_PRICE_RETURNS(0,-2AM,NOW)":13.160074,"AEO^P_PRICE_RETURNS(0,-2AM,NOW)":-6.4516068,"AEO^FREF_MARKET_VALUE_COMPANY(0,,,,,0,,\"LEGACY\")":2017.58578277612,"NFG-US^P_PRICE_RETURNS(0,-5AY,NOW)":15.663862,"EHC^P_SYMBOL":"EHC-US","RH^P_PRICE_HIGH_PR(0,,,,,,\"PRICE\",\"INTRA\",\"52W\")":708.58,"DCI^FREF_MARKET_VALUE_COMPANY(0,,,,,0,,\"LEGACY\")":6381.76924294734,"KRG^FE_RATING(MEAN,TEXTONLY,0,NOW,,,'BKRF= 402')":"Buy","KRG^FE_RATING(MEAN,TEXTONLY,0,NOW,,,'BKRF= 1628')":null,"KRG^FE_RATING(MEAN,TEXTONLY,0,NOW,,,'BKRF= 104')":null,"KRG^FE_RATING(MEAN,TEXTONLY,0,NOW,,,'')":"Overweight","KRG^FG_PE_NTM(0,,,90,0)":null,"KRG^FG_PE_NTM(0CY,,,90,0)":39.361446,"KRG^AVG(FG_PE_NTM(0,-5AY,,90,0))":437.265539435115,"KRG^FF_EBITDA_OPER_MGN(ANN_R,0)":62.3823917124938,"KRG^AVG(FF_EBITDA_OPER_MGN(ANN_R,-5AY))":67.4106709458572,"KRG^FF_FREE_PS_CF(ANN_R_FCF,NOW)":0.398300533773512,"KRG^AVG(FF_FREE_PS_CF(ANN_R_FCF,-5AY))":0.726216221073378,"KRG^FF_DEBT_EQ(ANN_R,0)":87.4876308213543,"NATI^P_PRICE_RETURNS(0,-2AM,NOW)":19.148933,"LPX^P_PRICE_RETURNS(0,-2AM,NOW)":-9.721506,"LPX^FREF_MARKET_VALUE_COMPANY(0,,,,,0,,\"LEGACY\")":3923.34448379336,"GPS-US^P_PRICE_RETURNS(0,-5AY,NOW)":-67.54198,"QLYS^P_SYMBOL":"QLYS-US","MEDP^P_PRICE_HIGH_PR(0,,,,,,\"PRICE\",\"INTRA\",\"52W\")":231.0,"JBLU^FREF_MARKET_VALUE_COMPANY(0,,,,,0,,\"LEGACY\")":2616.74328583875,"DECK^FE_RATING(MEAN,TEXTONLY,0,NOW,,,'BKRF= 402')":null,"DECK^FE_RATING(MEAN,TEXTONLY,0,NOW,,,'BKRF= 1628')":null,"DECK^FE_RATING(MEAN,TEXTONLY,0,NOW,,,'BKRF= 104')":null,"DECK^FE_RATING(MEAN,TEXTONLY,0,NOW,,,'')":"Overweight","DECK^FG_PE_NTM(0,,,90,0)":17.311401,"DECK^FG_PE_NTM(0CY,,,90,0)":20.745974,"DECK^AVG(FG_PE_NTM(0,-5AY,,90,0))":18.6168771358221,"DECK^FF_EBITDA_OPER_MGN(ANN_R,0)":19.310763726655,"DECK^AVG(FF_EBITDA_OPER_MGN(ANN_R,-5AY))":11.5458494222028,"DECK^FF_FREE_PS_CF(ANN_R_FCF,NOW)":4.36633200187124,"DECK^AVG(FF_FREE_PS_CF(ANN_R_FCF,-5AY))":4.78538093030444,"DECK^FF_DEBT_EQ(ANN_R,0)":14.4311406430231,"FL^FG_COMPANY_NAME()":"Foot Locker, Inc.","HRB-US^P_PRICE_RETURNS(0,-5AY,NOW)":71.67698,"HRB^P_SYMBOL":"HRB-US","VAC^P_PRICE(0)":145.28,"CC^FG_GICS_INDUSTRY":"Chemicals","CGNX^P_SYMBOL":"CGNX-US","HAE^P_PRICE_HIGH_PR(0,,,,,,\"PRICE\",\"INTRA\",\"52W\")":79.45,"JAZZ^FE_RATING(MEAN,TEXTONLY,0,NOW,,,'BKRF= 402')":null,"JAZZ^FE_RATING(MEAN,TEXTONLY,0,NOW,,,'BKRF= 1628')":"Overweight","JAZZ^FE_RATING(MEAN,TEXTONLY,0,NOW,,,'BKRF= 104')":null,"JAZZ^FE_RATING(MEAN,TEXTONLY,0,NOW,,,'')":"Buy","JAZZ^FG_PE_NTM(0,,,90,0)":8.544353,"JAZZ^FG_PE_NTM(0CY,,,90,0)":7.2663574,"JAZZ^AVG(FG_PE_NTM(0,-5AY,,90,0))":9.37486810937253,"JAZZ^FF_EBITDA_OPER_MGN(ANN_R,0)":30.7591400532215,"JAZZ^AVG(FF_EBITDA_OPER_MGN(ANN_R,-5AY))":49.7780537684488,"JAZZ^FF_FREE_PS_CF(ANN_R_FCF,NOW)":12.8472375783161,"JAZZ^AVG(FF_FREE_PS_CF(ANN_R_FCF,-5AY))":9.41819945046064,"JAZZ^FF_DEBT_EQ(ANN_R,0)":155.331105109439,"CIEN^FG_COMPANY_NAME()":"Ciena Corporation","CMC-US^P_PRICE_RETURNS(0,-5AY,NOW)":106.75526,"CMC^P_SYMBOL":"CMC-US","ASH^P_PRICE(0)":99.11,"AIRC^FG_GICS_INDUSTRY":"Equity Real Estate Investment Trusts (REITs)","FHI^P_SYMBOL":"FHI-US","SMG^P_PRICE_HIGH_PR(0,,,,,,\"PRICE\",\"INTRA\",\"52W\")":180.43,"PZZA^FE_RATING(MEAN,TEXTONLY,0,NOW,,,'BKRF= 402')":null,"PZZA^FE_RATING(MEAN,TEXTONLY,0,NOW,,,'BKRF= 1628')":null,"PZZA^FE_RATING(MEAN,TEXTONLY,0,NOW,,,'BKRF= 104')":"Buy","PZZA^FE_RATING(MEAN,TEXTONLY,0,NOW,,,'')":"Overweight","PZZA^FG_PE_NTM(0,,,90,0)":22.697573,"PZZA^FG_PE_NTM(0CY,,,90,0)":36.334816,"PZZA^AVG(FG_PE_NTM(0,-5AY,,90,0))":33.1449077656871,"PZZA^FF_EBITDA_OPER_MGN(ANN_R,0)":10.4938501397926,"PZZA^AVG(FF_EBITDA_OPER_MGN(ANN_R,-5AY))":11.3962255342491,"PZZA^FF_FREE_PS_CF(ANN_R_FCF,NOW)":3.28596089085095,"PZZA^AVG(FF_FREE_PS_CF(ANN_R_FCF,-5AY))":2.35330248883216,"PZZA^FF_DEBT_EQ(ANN_R,0)":null,"NGVT^P_SYMBOL":"NGVT-US","SYNH^P_PRICE(0)":52.51,"SYNH^FG_GICS_INDUSTRY":"Life Sciences Tools & Services","GPS^FREF_MARKET_VALUE_COMPANY(0,,,,,0,,\"LEGACY\")":3273.27209472656,"QLYS^P_PRICE(0)":155.06,"CELH-US^P_PRICE_RETURNS(0,-5AY,NOW)":1605.0173,"MTSI^FG_COMPANY_NAME()":"MACOM Technology Solutions Holdings, Inc.","RCM^FE_RATING(MEAN,TEXTONLY,0,NOW,,,'BKRF= 402')":null,"RCM^FE_RATING(MEAN,TEXTONLY,0,NOW,,,'BKRF= 1628')":null,"RCM^FE_RATING(MEAN,TEXTONLY,0,NOW,,,'BKRF= 104')":null,"RCM^FE_RATING(MEAN,TEXTONLY,0,NOW,,,'')":"Buy","RCM^FG_PE_NTM(0,,,90,0)":29.661694,"RCM^FG_PE_NTM(0CY,,,90,0)":39.8479,"RCM^AVG(FG_PE_NTM(0,-5AY,,90,0))":50.8007055694996,"RCM^FF_EBITDA_OPER_MGN(ANN_R,0)":18.364302183643,"RCM^AVG(FF_EBITDA_OPER_MGN(ANN_R,-5AY))":55.5087527444617,"RCM^FF_FREE_PS_CF(ANN_R_FCF,NOW)":0.848286782844764,"RCM^AVG(FF_FREE_PS_CF(ANN_R_FCF,-5AY))":-0.9933585799534,"RCM^FF_DEBT_EQ(ANN_R,0)":244.476492644938,"MUR^P_PRICE_HIGH_PR(0,,,,,,\"PRICE\",\"INTRA\",\"52W\")":45.79,"OGE^FG_COMPANY_NAME()":"OGE Energy Corp.","LEA^P_PRICE_HIGH_PR(0,,,,,,\"PRICE\",\"INTRA\",\"52W\")":195.425,"WING^FG_GICS_INDUSTRY":"Hotels Restaurants & Leisure","PRGO-US^P_PRICE_RETURNS(0,-5AY,NOW)":-54.28654,"KBR^FG_COMPANY_NAME()":"KBR, Inc.","EPR^P_PRICE_RETURNS(0,-2AM,NOW)":-17.252588,"ETRN^FE_RATING(MEAN,TEXTONLY,0,NOW,,,'BKRF= 402')":null,"ETRN^FE_RATING(MEAN,TEXTONLY,0,NOW,,,'BKRF= 1628')":"Buy","ETRN^FE_RATING(MEAN,TEXTONLY,0,NOW,,,'BKRF= 104')":null,"ETRN^FE_RATING(MEAN,TEXTONLY,0,NOW,,,'')":"Overweight","ETRN^FG_PE_NTM(0,,,90,0)":16.243746,"ETRN^FG_PE_NTM(0CY,,,90,0)":11.552918,"ETRN^AVG(FG_PE_NTM(0,-5AY,,90,0))":9.21118178235294,"ETRN^FF_EBITDA_OPER_MGN(ANN_R,0)":77.8234780040348,"ETRN^AVG(FF_EBITDA_OPER_MGN(ANN_R,-5AY))":80.2304335001202,"ETRN^FF_FREE_PS_CF(ANN_R_FCF,NOW)":2.028246591287,"ETRN^AVG(FF_FREE_PS_CF(ANN_R_FCF,-5AY))":null,"ETRN^FF_DEBT_EQ(ANN_R,0)":314.487322873956,"XPO^P_PRICE_HIGH_PR(0,,,,,,\"PRICE\",\"INTRA\",\"52W\")":88.0,"SNX^FG_COMPANY_NAME()":"TD SYNNEX Corporation","VVV^P_PRICE_HIGH_PR(0,,,,,,\"PRICE\",\"INTRA\",\"52W\")":37.965,"WH^FG_GICS_INDUSTRY":"Hotels Restaurants & Leisure","R-US^P_PRICE_RETURNS(0,-5AY,NOW)":-9.740746,"WLY^FG_COMPANY_NAME()":"John Wiley & Sons, Inc. Class A","SAIC^P_PRICE_RETURNS(0,-2AM,NOW)":1.6194344,"LSCC^FE_RATING(MEAN,TEXTONLY,0,NOW,,,'BKRF= 402')":null,"LSCC^FE_RATING(MEAN,TEXTONLY,0,NOW,,,'BKRF= 1628')":null,"LSCC^FE_RATING(MEAN,TEXTONLY,0,NOW,,,'BKRF= 104')":null,"LSCC^FE_RATING(MEAN,TEXTONLY,0,NOW,,,'')":"Overweight","LSCC^FG_PE_NTM(0,,,90,0)":26.931229,"LSCC^FG_PE_NTM(0CY,,,90,0)":63.444645,"LSCC^AVG(FG_PE_NTM(0,-5AY,,90,0))":34.03134924583,"LSCC^FF_EBITDA_OPER_MGN(ANN_R,0)":25.9918459541223,"LSCC^AVG(FF_EBITDA_OPER_MGN(ANN_R,-5AY))":13.7090391379076,"LSCC^FF_FREE_PS_CF(ANN_R_FCF,NOW)":1.15469632693836,"LSCC^AVG(FF_FREE_PS_CF(ANN_R_FCF,-5AY))":0.208485424271214,"LSCC^FF_DEBT_EQ(ANN_R,0)":44.4271960702859,"CIEN^P_PRICE_HIGH_PR(0,,,,,,\"PRICE\",\"INTRA\",\"52W\")":78.28,"OLED^FG_COMPANY_NAME()":"Universal Display Corporation","TOL^P_PRICE_HIGH_PR(0,,,,,,\"PRICE\",\"INTRA\",\"52W\")":75.61,"KRC^FG_GICS_INDUSTRY":"Equity Real Estate Investment Trusts (REITs)","IBKR-US^P_PRICE_RETURNS(0,-5AY,NOW)":62.082123,"NVST^FG_COMPANY_NAME()":"Envista Holdings Corp.","LHCG^P_PRICE_RETURNS(0,-2AM,NOW)":0.24626255,"HIW^FE_RATING(MEAN,TEXTONLY,0,NOW,,,'BKRF= 402')":null,"HIW^FE_RATING(MEAN,TEXTONLY,0,NOW,,,'BKRF= 1628')":null,"HIW^FE_RATING(MEAN,TEXTONLY,0,NOW,,,'BKRF= 104')":"Hold","HIW^FE_RATING(MEAN,TEXTONLY,0,NOW,,,'')":"Overweight","HIW^FG_PE_NTM(0,,,90,0)":19.703033,"HIW^FG_PE_NTM(0CY,,,90,0)":32.429092,"HIW^AVG(FG_PE_NTM(0,-5AY,,90,0))":32.9241362017474,"HIW^FF_EBITDA_OPER_MGN(ANN_R,0)":63.8444649812558,"HIW^AVG(FF_EBITDA_OPER_MGN(ANN_R,-5AY))":79.8911775845324,"HIW^FF_FREE_PS_CF(ANN_R_FCF,NOW)":2.54526858519909,"HIW^AVG(FF_FREE_PS_CF(ANN_R_FCF,-5AY))":1.34594370697647,"HIW^FF_DEBT_EQ(ANN_R,0)":114.249566637682,"WWE^P_SYMBOL":"WWE-US","HR^P_PRICE(0)":22.98,"HR^FG_GICS_INDUSTRY":"Equity Real Estate Investment Trusts (REITs)","MUSA^FREF_MARKET_VALUE_COMPANY(0,,,,,0,,\"LEGACY\")":6582.32564807869,"HWC^P_PRICE(0)":50.39,"STAA-US^P_PRICE_RETURNS(0,-5AY,NOW)":670.0893,"SR^FG_COMPANY_NAME()":"Spire Inc.","AIRC^FE_RATING(MEAN,TEXTONLY,0,NOW,,,'BKRF= 402')":null,"AIRC^FE_RATING(MEAN,TEXTONLY,0,NOW,,,'BKRF= 1628')":"Overweight","AIRC^FE_RATING(MEAN,TEXTONLY,0,NOW,,,'BKRF= 104')":null,"AIRC^FE_RATING(MEAN,TEXTONLY,0,NOW,,,'')":"Hold","AIRC^FG_PE_NTM(0,,,90,0)":27.309538,"AIRC^FG_PE_NTM(0CY,,,90,0)":80.004875,"AIRC^AVG(FG_PE_NTM(0,-5AY,,90,0))":107.749988994253,"AIRC^FF_EBITDA_OPER_MGN(ANN_R,0)":58.0464647571646,"AIRC^AVG(FF_EBITDA_OPER_MGN(ANN_R,-5AY))":null,"AIRC^FF_FREE_PS_CF(ANN_R_FCF,NOW)":1.02559173608279,"AIRC^AVG(FF_FREE_PS_CF(ANN_R_FCF,-5AY))":null,"AIRC^FF_DEBT_EQ(ANN_R,0)":206.466320100385,"NNN^FG_COMPANY_NAME()":"National Retail Properties, Inc.","EGP-US^P_PRICE_RETURNS(0,-5AY,NOW)":71.49156,"EGP^P_SYMBOL":"EGP-US","MDU^P_PRICE(0)":29.71,"CBT^FG_GICS_INDUSTRY":"Chemicals","FLS^P_SYMBOL":"FLS-US","NJR^P_PRICE_HIGH_PR(0,,,,,,\"PRICE\",\"INTRA\",\"52W\")":47.5,"ENR^FE_RATING(MEAN,TEXTONLY,0,NOW,,,'BKRF= 402')":null,"ENR^FE_RATING(MEAN,TEXTONLY,0,NOW,,,'BKRF= 1628')":null,"ENR^FE_RATING(MEAN,TEXTONLY,0,NOW,,,'BKRF= 104')":null,"ENR^FE_RATING(MEAN,TEXTONLY,0,NOW,,,'')":"Overweight","ENR^FG_PE_NTM(0,,,90,0)":8.52105,"ENR^FG_PE_NTM(0CY,,,90,0)":11.961114,"ENR^AVG(FG_PE_NTM(0,-5AY,,90,0))":13.4255233335981,"ENR^FF_EBITDA_OPER_MGN(ANN_R,0)":21.6548072149595,"ENR^AVG(FF_EBITDA_OPER_MGN(ANN_R,-5AY))":17.4458450618039,"ENR^FF_FREE_PS_CF(ANN_R_FCF,NOW)":1.67103347889374,"ENR^AVG(FF_FREE_PS_CF(ANN_R_FCF,-5AY))":2.6176,"ENR^FF_DEBT_EQ(ANN_R,0)":1003.79533314591,"SPWR^P_SYMBOL":"SPWR-US","KSS^P_PRICE(0)":28.68,"KSS^FG_GICS_INDUSTRY":"Multiline Retail","RGA^FREF_MARKET_VALUE_COMPANY(0,,,,,0,,\"LEGACY\")":8748.46811765805,"MLKN^P_PRICE(0)":24.18,"WTS-US^P_PRICE_RETURNS(0,-5AY,NOW)":97.96874,"SWN^FG_COMPANY_NAME()":"Southwestern Energy Company","CNX^FE_RATING(MEAN,TEXTONLY,0,NOW,,,'BKRF= 402')":"Sell","CNX^FE_RATING(MEAN,TEXTONLY,0,NOW,,,'BKRF= 1628')":null,"CNX^FE_RATING(MEAN,TEXTONLY,0,NOW,,,'BKRF= 104')":null,"CNX^FE_RATING(MEAN,TEXTONLY,0,NOW,,,'')":"Hold","CNX^FG_PE_NTM(0,,,90,0)":5.680635,"CNX^FG_PE_NTM(0CY,,,90,0)":7.3703737,"CNX^AVG(FG_PE_NTM(0,-5AY,,90,0))":16.5125444891183,"CNX^FF_EBITDA_OPER_MGN(ANN_R,0)":70.2224226723026,"CNX^AVG(FF_EBITDA_OPER_MGN(ANN_R,-5AY))":11.5302933162366,"CNX^FF_FREE_PS_CF(ANN_R_FCF,NOW)":2.13220843367205,"CNX^AVG(FF_FREE_PS_CF(ANN_R_FCF,-5AY))":1.59233678581731,"CNX^FF_DEBT_EQ(ANN_R,0)":61.4145496832261,"WERN-US^P_PRICE_RETURNS(0,-5AY,NOW)":11.008644,"LFUS^P_PRICE_RETURNS(0,-2AM,NOW)":-13.9253435,"LFUS^FREF_MARKET_VALUE_COMPANY(0,,,,,0,,\"LEGACY\")":5397.31289142009,"GT^P_PRICE_RETURNS(0,-2AM,NOW)":16.349638,"CLH^FREF_MARKET_VALUE_COMPANY(0,,,,,0,,\"LEGACY\")":6509.15895284247,"SLGN^FG_GICS_INDUSTRY":"Containers & Packaging","HELE^P_SYMBOL":"HELE-US","TPX^FE_RATING(MEAN,TEXTONLY,0,NOW,,,'BKRF= 402')":"Buy","TPX^FE_RATING(MEAN,TEXTONLY,0,NOW,,,'BKRF= 1628')":null,"TPX^FE_RATING(MEAN,TEXTONLY,0,NOW,,,'BKRF= 104')":null,"TPX^FE_RATING(MEAN,TEXTONLY,0,NOW,,,'')":"Overweight","TPX^FG_PE_NTM(0,,,90,0)":9.721393,"TPX^FG_PE_NTM(0CY,,,90,0)":12.428118,"TPX^AVG(FG_PE_NTM(0,-5AY,,90,0))":13.8179623150119,"TPX^FF_EBITDA_OPER_MGN(ANN_R,0)":20.1772531840675,"TPX^AVG(FF_EBITDA_OPER_MGN(ANN_R,-5AY))":14.4108153025025,"TPX^FF_FREE_PS_CF(ANN_R_FCF,NOW)":2.89084679393049,"TPX^AVG(FF_FREE_PS_CF(ANN_R_FCF,-5AY))":0.431020066889632,"TPX^FF_DEBT_EQ(ANN_R,0)":1000.76976906928,"RCM^FG_GICS_INDUSTRY":"Health Care Providers & Services","OLLI^FG_COMPANY_NAME()":"Ollie's Bargain Outlet Holdings Inc","SEIC^P_PRICE_HIGH_PR(0,,,,,,\"PRICE\",\"INTRA\",\"52W\")":65.22,"AMG^P_PRICE_HIGH_PR(0,,,,,,\"PRICE\",\"INTRA\",\"52W\")":191.62,"WTRG^P_PRICE_RETURNS(0,-2AM,NOW)":-3.6405742,"ACHC^P_PRICE(0)":83.8,"HAE-US^P_PRICE_RETURNS(0,-5AY,NOW)":80.37361,"DAN^FE_RATING(MEAN,TEXTONLY,0,NOW,,,'BKRF= 402')":null,"DAN^FE_RATING(MEAN,TEXTONLY,0,NOW,,,'BKRF= 1628')":null,"DAN^FE_RATING(MEAN,TEXTONLY,0,NOW,,,'BKRF= 104')":null,"DAN^FE_RATING(MEAN,TEXTONLY,0,NOW,,,'')":"Overweight","DAN^FG_PE_NTM(0,,,90,0)":8.619018,"DAN^FG_PE_NTM(0CY,,,90,0)":8.093446,"DAN^AVG(FG_PE_NTM(0,-5AY,,90,0))":7.92137517339157,"DAN^FF_EBITDA_OPER_MGN(ANN_R,0)":8.20570150922303,"DAN^AVG(FF_EBITDA_OPER_MGN(ANN_R,-5AY))":10.5046343975283,"DAN^FF_FREE_PS_CF(ANN_R_FCF,NOW)":-1.44322845417237,"DAN^AVG(FF_FREE_PS_CF(ANN_R_FCF,-5AY))":0.422343324250681,"DAN^FF_DEBT_EQ(ANN_R,0)":138.865764828304,"ACIW^FG_GICS_INDUSTRY":"Software","PZZA^FG_COMPANY_NAME()":"Papa John's International, Inc.","GXO^P_PRICE_HIGH_PR(0,,,,,,\"PRICE\",\"INTRA\",\"52W\")":105.92,"NSA^P_PRICE_HIGH_PR(0,,,,,,\"PRICE\",\"INTRA\",\"52W\")":70.04,"MAN^P_PRICE_RETURNS(0,-2AM,NOW)":-9.093881,"EXEL^P_PRICE(0)":17.13,"G-US^P_PRICE_RETURNS(0,-5AY,NOW)":58.76069,"WTS^FE_RATING(MEAN,TEXTONLY,0,NOW,,,'BKRF= 402')":null,"WTS^FE_RATING(MEAN,TEXTONLY,0,NOW,,,'BKRF= 1628')":null,"WTS^FE_RATING(MEAN,TEXTONLY,0,NOW,,,'BKRF= 104')":null,"WTS^FE_RATING(MEAN,TEXTONLY,0,NOW,,,'')":"Hold","WTS^FG_PE_NTM(0,,,90,0)":19.555342,"WTS^FG_PE_NTM(0CY,,,90,0)":33.127747,"WTS^AVG(FG_PE_NTM(0,-5AY,,90,0))":24.0399283677522,"WTS^FF_EBITDA_OPER_MGN(ANN_R,0)":16.8030068538581,"WTS^AVG(FF_EBITDA_OPER_MGN(ANN_R,-5AY))":14.9385011441648,"WTS^FF_FREE_PS_CF(ANN_R_FCF,NOW)":4.54572271386431,"WTS^AVG(FF_FREE_PS_CF(ANN_R_FCF,-5AY))":2.95942028985507,"WTS^FF_DEBT_EQ(ANN_R,0)":16.7149676099557,"XPO-US^P_PRICE_RETURNS(0,-5AY,NOW)":30.16032,"POST^P_PRICE_RETURNS(0,-2AM,NOW)":2.9338121,"POST^FREF_MARKET_VALUE_COMPANY(0,,,,,0,,\"LEGACY\")":5212.71544672886,"MMS^P_PRICE_RETURNS(0,-2AM,NOW)":-5.916965,"MTX^FREF_MARKET_VALUE_COMPANY(0,,,,,0,,\"LEGACY\")":1894.07758539257,"MKSI^FG_GICS_INDUSTRY":"Semiconductors & Semiconductor Equipment","SAIC^P_SYMBOL":"SAIC-US","WTRG^FE_RATING(MEAN,TEXTONLY,0,NOW,,,'BKRF= 402')":null,"WTRG^FE_RATING(MEAN,TEXTONLY,0,NOW,,,'BKRF= 1628')":"Underweight","WTRG^FE_RATING(MEAN,TEXTONLY,0,NOW,,,'BKRF= 104')":null,"WTRG^FE_RATING(MEAN,TEXTONLY,0,NOW,,,'')":"Overweight","WTRG^FG_PE_NTM(0,,,90,0)":24.388445,"WTRG^FG_PE_NTM(0CY,,,90,0)":30.087719,"WTRG^AVG(FG_PE_NTM(0,-5AY,,90,0))":26.3244353073868,"WTRG^FF_EBITDA_OPER_MGN(ANN_R,0)":47.9548426531725,"WTRG^AVG(FF_EBITDA_OPER_MGN(ANN_R,-5AY))":55.9345022107029,"WTRG^FF_FREE_PS_CF(ANN_R_FCF,NOW)":-1.45572856146874,"WTRG^AVG(FF_FREE_PS_CF(ANN_R_FCF,-5AY))":0.0740359636989305,"WTRG^FF_DEBT_EQ(ANN_R,0)":117.786881925759,"DTM^P_PRICE(0)":57.55,"AEO-US^P_PRICE_RETURNS(0,-5AY,NOW)":-17.329329,"AEO^P_SYMBOL":"AEO-US","NFG^FG_COMPANY_NAME()":"National Fuel Gas Company","SON^P_PRICE_HIGH_PR(0,,,,,,\"PRICE\",\"INTRA\",\"52W\")":67.06,"RH^FREF_MARKET_VALUE_COMPANY(0,,,,,0,,\"LEGACY\")":6150.1844862451,"DCI^FG_GICS_INDUSTRY":"Machinery","CVLT^FE_RATING(MEAN,TEXTONLY,0,NOW,,,'BKRF= 402')":null,"CVLT^FE_RATING(MEAN,TEXTONLY,0,NOW,,,'BKRF= 1628')":null,"CVLT^FE_RATING(MEAN,TEXTONLY,0,NOW,,,'BKRF= 104')":null,"CVLT^FE_RATING(MEAN,TEXTONLY,0,NOW,,,'')":"Overweight","CVLT^FG_PE_NTM(0,,,90,0)":18.210365,"CVLT^FG_PE_NTM(0CY,,,90,0)":26.381378,"CVLT^AVG(FG_PE_NTM(0,-5AY,,90,0))":29.6766342835584,"CVLT^FF_EBITDA_OPER_MGN(ANN_R,0)":7.62404965754537,"CVLT^AVG(FF_EBITDA_OPER_MGN(ANN_R,-5AY))":1.45456236773358,"CVLT^FF_FREE_PS_CF(ANN_R_FCF,NOW)":3.6565014824227,"CVLT^AVG(FF_FREE_PS_CF(ANN_R_FCF,-5AY))":2.09429530201342,"CVLT^FF_DEBT_EQ(ANN_R,0)":6.27294012797611,"SRC^FREF_MARKET_VALUE_COMPANY(0,,,,,0,,\"LEGACY\")":5731.8047750931,"HUBB^P_PRICE(0)":220.15,"HUBB^FG_GICS_INDUSTRY":"Electrical Equipment","MDU^P_SYMBOL":"MDU-US","CBT^FG_COMPANY_NAME()":"Cabot Corporation","UAA^P_PRICE_RETURNS(0,-2AM,NOW)":-0.5402148,"NJR^P_PRICE(0)":44.29,"RUN^FE_RATING(MEAN,TEXTONLY,0,NOW,,,'BKRF= 402')":null,"RUN^FE_RATING(MEAN,TEXTONLY,0,NOW,,,'BKRF= 1628')":"Hold","RUN^FE_RATING(MEAN,TEXTONLY,0,NOW,,,'BKRF= 104')":"Buy","RUN^FE_RATING(MEAN,TEXTONLY,0,NOW,,,'')":"Overweight","RUN^FG_PE_NTM(0,,,90,0)":null,"RUN^FG_PE_NTM(0CY,,,90,0)":null,"RUN^AVG(FG_PE_NTM(0,-5AY,,90,0))":60.1092092682814,"RUN^FF_EBITDA_OPER_MGN(ANN_R,0)":-15.4628020427913,"RUN^AVG(FF_EBITDA_OPER_MGN(ANN_R,-5AY))":-21.7004701496812,"RUN^FF_FREE_PS_CF(ANN_R_FCF,NOW)":-12.2037078564047,"RUN^AVG(FF_FREE_PS_CF(ANN_R_FCF,-5AY))":-8.48569033192333,"RUN^FF_DEBT_EQ(ANN_R,0)":111.420306148813,"CIEN-US^P_PRICE_RETURNS(0,-5AY,NOW)":88.68399,"CMC^P_PRICE_RETURNS(0,-2AM,NOW)":8.514965,"CMC^FREF_MARKET_VALUE_COMPANY(0,,,,,0,,\"LEGACY\")":4544.89840666554,"ASH^P_PRICE_RETURNS(0,-2AM,NOW)":-1.3468385,"AIRC^FREF_MARKET_VALUE_COMPANY(0,,,,,0,,\"LEGACY\")":6313.96762022952,"FHI^FG_GICS_INDUSTRY":"Capital Markets","LHCG^P_SYMBOL":"LHCG-US","NCR^FE_RATING(MEAN,TEXTONLY,0,NOW,,,'BKRF= 402')":null,"NCR^FE_RATING(MEAN,TEXTONLY,0,NOW,,,'BKRF= 1628')":null,"NCR^FE_RATING(MEAN,TEXTONLY,0,NOW,,,'BKRF= 104')":null,"NCR^FE_RATING(MEAN,TEXTONLY,0,NOW,,,'')":"Buy","NCR^FG_PE_NTM(0,,,90,0)":8.7535519999999991,"NCR^FG_PE_NTM(0CY,,,90,0)":11.514501,"NCR^AVG(FG_PE_NTM(0,-5AY,,90,0))":10.6303427306593,"NCR^FF_EBITDA_OPER_MGN(ANN_R,0)":15.860816098379,"NCR^AVG(FF_EBITDA_OPER_MGN(ANN_R,-5AY))":14.7638697845025,"NCR^FF_FREE_PS_CF(ANN_R_FCF,NOW)":6.98561151079137,"NCR^AVG(FF_FREE_PS_CF(ANN_R_FCF,-5AY))":6.35448916408669,"NCR^FF_DEBT_EQ(ANN_R,0)":397.124183006536,"DAN-US^P_PRICE_RETURNS(0,-5AY,NOW)":-46.636433,"SWX^P_PRICE_RETURNS(0,-2AM,NOW)":-5.89233,"SWX^FREF_MARKET_VALUE_COMPANY(0,,,,,0,,\"LEGACY\")":5452.37746446684,"GGG^P_PRICE_RETURNS(0,-2AM,NOW)":5.722797,"UNM^FREF_MARKET_VALUE_COMPANY(0,,,,,0,,\"LEGACY\")":8140.01692047151,"KRG^FG_GICS_INDUSTRY":"Equity Real Estate Investment Trusts (REITs)","OFC^P_SYMBOL":"OFC-US","KNX^FE_RATING(MEAN,TEXTONLY,0,NOW,,,'BKRF= 402')":"Overweight","KNX^FE_RATING(MEAN,TEXTONLY,0,NOW,,,'BKRF= 1628')":"Hold","KNX^FE_RATING(MEAN,TEXTONLY,0,NOW,,,'BKRF= 104')":"Buy","KNX^FE_RATING(MEAN,TEXTONLY,0,NOW,,,'')":"Overweight","KNX^FG_PE_NTM(0,,,90,0)":9.99585,"KNX^FG_PE_NTM(0CY,,,90,0)":12.352113,"KNX^AVG(FG_PE_NTM(0,-5AY,,90,0))":14.7691571060365,"KNX^FF_EBITDA_OPER_MGN(ANN_R,0)":25.2040215277744,"KNX^AVG(FF_EBITDA_OPER_MGN(ANN_R,-5AY))":23.1670056545686,"KNX^FF_FREE_PS_CF(ANN_R_FCF,NOW)":4.21541960972106,"KNX^AVG(FF_FREE_PS_CF(ANN_R_FCF,-5AY))":1.09270202393263,"KNX^FF_DEBT_EQ(ANN_R,0)":29.9867047330293,"FAF^P_PRICE(0)":50.77,"ESAB-US^P_PRICE_RETURNS(0,-5AY,NOW)":null,"ESAB^P_SYMBOL":"ESAB-US","WU^FG_COMPANY_NAME()":"Western Union Company","BYD^P_PRICE_HIGH_PR(0,,,,,,\"PRICE\",\"INTRA\",\"52W\")":72.72,"WSM^FREF_MARKET_VALUE_COMPANY(0,,,,,0,,\"LEGACY\")":9232.85141777736,"ENR^FG_GICS_INDUSTRY":"Household Products","FIVE^FE_RATING(MEAN,TEXTONLY,0,NOW,,,'BKRF= 402')":null,"FIVE^FE_RATING(MEAN,TEXTONLY,0,NOW,,,'BKRF= 1628')":"Hold","FIVE^FE_RATING(MEAN,TEXTONLY,0,NOW,,,'BKRF= 104')":null,"FIVE^FE_RATING(MEAN,TEXTONLY,0,NOW,,,'')":"Buy","FIVE^FG_PE_NTM(0,,,90,0)":26.308655,"FIVE^FG_PE_NTM(0CY,,,90,0)":35.852337,"FIVE^AVG(FG_PE_NTM(0,-5AY,,90,0))":35.2239050516283,"FIVE^FF_EBITDA_OPER_MGN(ANN_R,0)":16.6977489455313,"FIVE^AVG(FF_EBITDA_OPER_MGN(ANN_R,-5AY))":14.0535380493997,"FIVE^FF_FREE_PS_CF(ANN_R_FCF,NOW)":0.472685226840777,"FIVE^AVG(FF_FREE_PS_CF(ANN_R_FCF,-5AY))":1.12151763676636,"FIVE^FF_DEBT_EQ(ANN_R,0)":115.952115713515,"WAFD^P_PRICE(0)":31.3,"HIW-US^P_PRICE_RETURNS(0,-5AY,NOW)":-43.67551,"HIW^P_SYMBOL":"HIW-US","HXL^FG_COMPANY_NAME()":"Hexcel Corporation","GO^P_PRICE_HIGH_PR(0,,,,,,\"PRICE\",\"INTRA\",\"52W\")":46.37,"MASI^FREF_MARKET_VALUE_COMPANY(0,,,,,0,,\"LEGACY\")":8155.32021331787,"TNL^FG_GICS_INDUSTRY":"Hotels Restaurants & Leisure","MUR^FE_RATING(MEAN,TEXTONLY,0,NOW,,,'BKRF= 402')":null,"MUR^FE_RATING(MEAN,TEXTONLY,0,NOW,,,'BKRF= 1628')":"Hold","MUR^FE_RATING(MEAN,TEXTONLY,0,NOW,,,'BKRF= 104')":"Hold","MUR^FE_RATING(MEAN,TEXTONLY,0,NOW,,,'')":"Overweight","MUR^FG_PE_NTM(0,,,90,0)":5.0313444,"MUR^FG_PE_NTM(0CY,,,90,0)":8.879929,"MUR^AVG(FG_PE_NTM(0,-5AY,,90,0))":39.8000663285865,"MUR^FF_EBITDA_OPER_MGN(ANN_R,0)":65.6967780052584,"MUR^AVG(FF_EBITDA_OPER_MGN(ANN_R,-5AY))":51.3187758377394,"MUR^FF_FREE_PS_CF(ANN_R_FCF,NOW)":4.75692834996495,"MUR^AVG(FF_FREE_PS_CF(ANN_R_FCF,-5AY))":-1.89433289347346,"MUR^FF_DEBT_EQ(ANN_R,0)":80.9816008472785,"GEF^P_PRICE(0)":65.91,"SLM-US^P_PRICE_RETURNS(0,-5AY,NOW)":41.036415,"SLM^P_SYMBOL":"SLM-US","MTZ^FG_COMPANY_NAME()":"MasTec, Inc.","IAA^P_PRICE_HIGH_PR(0,,,,,,\"PRICE\",\"INTRA\",\"52W\")":61.17,"LSTR^FREF_MARKET_VALUE_COMPANY(0,,,,,0,,\"LEGACY\")":5287.07096142432,"RRC^FG_GICS_INDUSTRY":"Oil Gas & Consumable Fuels","PB^FE_RATING(MEAN,TEXTONLY,0,NOW,,,'BKRF= 402')":"Hold","PB^FE_RATING(MEAN,TEXTONLY,0,NOW,,,'BKRF= 1628')":null,"PB^FE_RATING(MEAN,TEXTONLY,0,NOW,,,'BKRF= 104')":null,"PB^FE_RATING(MEAN,TEXTONLY,0,NOW,,,'')":"Overweight","PB^FG_PE_NTM(0,,,90,0)":11.861752,"PB^FG_PE_NTM(0CY,,,90,0)":13.47101,"PB^AVG(FG_PE_NTM(0,-5AY,,90,0))":13.5103645917395,"PB^FF_EBITDA_OPER_MGN(ANN_R,0)":null,"PB^AVG(FF_EBITDA_OPER_MGN(ANN_R,-5AY))":null,"PB^FF_FREE_PS_CF(ANN_R_FCF,NOW)":6.89429832608438,"PB^AVG(FF_FREE_PS_CF(ANN_R_FCF,-5AY))":4.8038748564868,"PB^FF_DEBT_EQ(ANN_R,0)":7.74048128931317,"SXT^FG_GICS_INDUSTRY":"Chemicals","PNFP^FG_COMPANY_NAME()":"Pinnacle Financial Partners, Inc.","VOYA^P_PRICE_HIGH_PR(0,,,,,,\"PRICE\",\"INTRA\",\"52W\")":74.97,"BCO^P_PRICE_HIGH_PR(0,,,,,,\"PRICE\",\"INTRA\",\"52W\")":73.42,"VC^P_PRICE_RETURNS(0,-2AM,NOW)":16.367006,"RPM^P_PRICE(0)":91.04,"TRGP-US^P_PRICE_RETURNS(0,-5AY,NOW)":45.514595,"EHC^FE_RATING(MEAN,TEXTONLY,0,NOW,,,'BKRF= 402')":"Buy","EHC^FE_RATING(MEAN,TEXTONLY,0,NOW,,,'BKRF= 1628')":null,"EHC^FE_RATING(MEAN,TEXTONLY,0,NOW,,,'BKRF= 104')":"Buy","EHC^FE_RATING(MEAN,TEXTONLY,0,NOW,,,'')":"Buy","EHC^FG_PE_NTM(0,,,90,0)":16.318653,"EHC^FG_PE_NTM(0CY,,,90,0)":11.699201,"EHC^AVG(FG_PE_NTM(0,-5AY,,90,0))":14.2608839940429,"EHC^FF_EBITDA_OPER_MGN(ANN_R,0)":20.7571852546079,"EHC^AVG(FF_EBITDA_OPER_MGN(ANN_R,-5AY))":22.5287986834888,"EHC^FF_FREE_PS_CF(ANN_R_FCF,NOW)":1.86526946107784,"EHC^AVG(FF_FREE_PS_CF(ANN_R_FCF,-5AY))":4.58994974874372,"EHC^FF_DEBT_EQ(ANN_R,0)":185.120075341391,"CNO^FG_GICS_INDUSTRY":"Insurance","VSH^FG_COMPANY_NAME()":"Vishay Intertechnology, Inc.","COTY^P_PRICE_HIGH_PR(0,,,,,,\"PRICE\",\"INTRA\",\"52W\")":11.12,"GME^P_PRICE_HIGH_PR(0,,,,,,\"PRICE\",\"INTRA\",\"52W\")":63.9225,"BHF^P_PRICE_RETURNS(0,-2AM,NOW)":19.28643,"DECK^P_PRICE(0)":339.3,"SMG-US^P_PRICE_RETURNS(0,-5AY,NOW)":-43.441338,"MDU^FE_RATING(MEAN,TEXTONLY,0,NOW,,,'BKRF= 402')":null,"MDU^FE_RATING(MEAN,TEXTONLY,0,NOW,,,'BKRF= 1628')":null,"MDU^FE_RATING(MEAN,TEXTONLY,0,NOW,,,'BKRF= 104')":null,"MDU^FE_RATING(MEAN,TEXTONLY,0,NOW,,,'')":"Overweight","MDU^FG_PE_NTM(0,,,90,0)":14.177343,"MDU^FG_PE_NTM(0CY,,,90,0)":13.696786,"MDU^AVG(FG_PE_NTM(0,-5AY,,90,0))":15.806511954726,"MDU^FF_EBITDA_OPER_MGN(ANN_R,0)":14.6712228862015,"MDU^AVG(FF_EBITDA_OPER_MGN(ANN_R,-5AY))":15.0657280952367,"MDU^FF_FREE_PS_CF(ANN_R_FCF,NOW)":-0.80860546587411,"MDU^AVG(FF_FREE_PS_CF(ANN_R_FCF,-5AY))":0.378421208682228,"MDU^FF_DEBT_EQ(ANN_R,0)":84.7362627162584,"WERN^P_PRICE_RETURNS(0,-2AM,NOW)":-2.9233873,"MP^P_PRICE_RETURNS(0,-2AM,NOW)":8.651948,"MP^FREF_MARKET_VALUE_COMPANY(0,,,,,0,,\"LEGACY\")":5693.51913100155,"SAM-US^P_PRICE_RETURNS(0,-5AY,NOW)":115.53221,"FCN^P_SYMBOL":"FCN-US","SLGN^P_PRICE_HIGH_PR(0,,,,,,\"PRICE\",\"INTRA\",\"52W\")":48.61,"HELE^FREF_MARKET_VALUE_COMPANY(0,,,,,0,,\"LEGACY\")":2661.6979889861,"HALO^FE_RATING(MEAN,TEXTONLY,0,NOW,,,'BKRF= 402')":null,"HALO^FE_RATING(MEAN,TEXTONLY,0,NOW,,,'BKRF= 1628')":null,"HALO^FE_RATING(MEAN,TEXTONLY,0,NOW,,,'BKRF= 104')":null,"HALO^FE_RATING(MEAN,TEXTONLY,0,NOW,,,'')":"Overweight","HALO^FG_PE_NTM(0,,,90,0)":18.771164,"HALO^FG_PE_NTM(0CY,,,90,0)":16.673117,"HALO^AVG(FG_PE_NTM(0,-5AY,,90,0))":25.4421029695291,"HALO^FF_EBITDA_OPER_MGN(ANN_R,0)":62.9128600753423,"HALO^AVG(FF_EBITDA_OPER_MGN(ANN_R,-5AY))":-55.0817705244357,"HALO^FF_FREE_PS_CF(ANN_R_FCF,NOW)":2.02991225918962,"HALO^AVG(FF_FREE_PS_CF(ANN_R_FCF,-5AY))":-0.418242630739896,"HALO^FF_DEBT_EQ(ANN_R,0)":445.118378496393,"WWD^P_PRICE_RETURNS(0,-2AM,NOW)":0.4570365,"GTLS^P_PRICE_RETURNS(0,-2AM,NOW)":36.165916,"GTLS^FREF_MARKET_VALUE_COMPANY(0,,,,,0,,\"LEGACY\")":7645.09155326814,"GBCI-US^P_PRICE_RETURNS(0,-5AY,NOW)":50.733757,"IAA^P_SYMBOL":"IAA-US","PCH^P_PRICE_HIGH_PR(0,,,,,,\"PRICE\",\"INTRA\",\"52W\")":61.51,"CVLT^FREF_MARKET_VALUE_COMPANY(0,,,,,0,,\"LEGACY\")":2288.72016749252,"SR^FE_RATING(MEAN,TEXTONLY,0,NOW,,,'BKRF= 402')":null,"SR^FE_RATING(MEAN,TEXTONLY,0,NOW,,,'BKRF= 1628')":null,"SR^FE_RATING(MEAN,TEXTONLY,0,NOW,,,'BKRF= 104')":null,"SR^FE_RATING(MEAN,TEXTONLY,0,NOW,,,'')":"Hold","SR^FG_PE_NTM(0,,,90,0)":15.807668,"SR^FG_PE_NTM(0CY,,,90,0)":16.017073,"SR^AVG(FG_PE_NTM(0,-5AY,,90,0))":18.3022882613185,"SR^FF_EBITDA_OPER_MGN(ANN_R,0)":29.6712144934019,"SR^AVG(FF_EBITDA_OPER_MGN(ANN_R,-5AY))":26.9425287356322,"SR^FF_FREE_PS_CF(ANN_R_FCF,NOW)":-7.25338491295938,"SR^AVG(FF_FREE_PS_CF(ANN_R_FCF,-5AY))":0.790067720090293,"SR^FF_DEBT_EQ(ANN_R,0)":140.211421262508,"NGVT^P_PRICE_RETURNS(0,-2AM,NOW)":3.2372952,"MSA^P_PRICE_RETURNS(0,-2AM,NOW)":-4.3612957,"MSA^FREF_MARKET_VALUE_COMPANY(0,,,,,0,,\"LEGACY\")":4678.26198924996,"OHI-US^P_PRICE_RETURNS(0,-5AY,NOW)":-8.112633,"GO^P_SYMBOL":"GO-US","CELH^P_PRICE_HIGH_PR(0,,,,,,\"PRICE\",\"INTRA\",\"52W\")":118.1899,"MTSI^FREF_MARKET_VALUE_COMPANY(0,,,,,0,,\"LEGACY\")":3878.54611022992,"UNM^FE_RATING(MEAN,TEXTONLY,0,NOW,,,'BKRF= 402')":null,"UNM^FE_RATING(MEAN,TEXTONLY,0,NOW,,,'BKRF= 1628')":null,"UNM^FE_RATING(MEAN,TEXTONLY,0,NOW,,,'BKRF= 104')":"Hold","UNM^FE_RATING(MEAN,TEXTONLY,0,NOW,,,'')":"Hold","UNM^FG_PE_NTM(0,,,90,0)":6.6174674,"UNM^FG_PE_NTM(0CY,,,90,0)":4.861935,"UNM^AVG(FG_PE_NTM(0,-5AY,,90,0))":6.07515067339158,"UNM^FF_EBITDA_OPER_MGN(ANN_R,0)":null,"UNM^AVG(FF_EBITDA_OPER_MGN(ANN_R,-5AY))":null,"UNM^FF_FREE_PS_CF(ANN_R_FCF,NOW)":6.23486987174386,"UNM^AVG(FF_FREE_PS_CF(ANN_R_FCF,-5AY))":4.36945290093364,"UNM^FF_DEBT_EQ(ANN_R,0)":30.8748817490627,"WERN^FG_COMPANY_NAME()":"Werner Enterprises, Inc.","LFUS-US^P_PRICE_RETURNS(0,-5AY,NOW)":13.597369,"LFUS^P_SYMBOL":"LFUS-US","GT^P_PRICE(0)":13.08,"CLH^FG_GICS_INDUSTRY":"Commercial Services & Supplies","SLGN^P_SYMBOL":"SLGN-US","VLY^P_PRICE_HIGH_PR(0,,,,,,\"PRICE\",\"INTRA\",\"52W\")":15.1,"POR^FE_RATING(MEAN,TEXTONLY,0,NOW,,,'BKRF= 402')":null,"POR^FE_RATING(MEAN,TEXTONLY,0,NOW,,,'BKRF= 1628')":"Underweight","POR^FE_RATING(MEAN,TEXTONLY,0,NOW,,,'BKRF= 104')":"Sell","POR^FE_RATING(MEAN,TEXTONLY,0,NOW,,,'')":"Hold","POR^FG_PE_NTM(0,,,90,0)":17.765087,"POR^FG_PE_NTM(0CY,,,90,0)":18.87663,"POR^AVG(FG_PE_NTM(0,-5AY,,90,0))":18.9945045949166,"POR^FF_EBITDA_OPER_MGN(ANN_R,0)":19.4599228461209,"POR^AVG(FF_EBITDA_OPER_MGN(ANN_R,-5AY))":33.4373374934997,"POR^FF_FREE_PS_CF(ANN_R_FCF,NOW)":-1.16036462226784,"POR^AVG(FF_FREE_PS_CF(ANN_R_FCF,-5AY))":-0.34810339793833,"POR^FF_DEBT_EQ(ANN_R,0)":133.136313261914,"RGLD^FG_COMPANY_NAME()":"Royal Gold, Inc.","PGNY-US^P_PRICE_RETURNS(0,-5AY,NOW)":null,"PGNY^P_SYMBOL":"PGNY-US","ARW^P_PRICE(0)":99.81,"ENOV^FG_GICS_INDUSTRY":"Health Care Equipment & Supplies","BLKB^P_SYMBOL":"BLKB-US","CW^P_PRICE_HIGH_PR(0,,,,,,\"PRICE\",\"INTRA\",\"52W\")":162.98,"EEFT^FE_RATING(MEAN,TEXTONLY,0,NOW,,,'BKRF= 402')":null,"EEFT^FE_RATING(MEAN,TEXTONLY,0,NOW,,,'BKRF= 1628')":null,"EEFT^FE_RATING(MEAN,TEXTONLY,0,NOW,,,'BKRF= 104')":null,"EEFT^FE_RATING(MEAN,TEXTONLY,0,NOW,,,'')":"Buy","EEFT^FG_PE_NTM(0,,,90,0)":10.981146,"EEFT^FG_PE_NTM(0CY,,,90,0)":16.538164,"EEFT^AVG(FG_PE_NTM(0,-5AY,,90,0))":18.7244736719619,"EEFT^FF_EBITDA_OPER_MGN(ANN_R,0)":11.9649747967162,"EEFT^AVG(FF_EBITDA_OPER_MGN(ANN_R,-5AY))":16.8640595522857,"EEFT^FF_FREE_PS_CF(ANN_R_FCF,NOW)":5.87280945397363,"EEFT^AVG(FF_FREE_PS_CF(ANN_R_FCF,-5AY))":5.6316096943174,"EEFT^FF_DEBT_EQ(ANN_R,0)":126.528716882215,"SCI^P_SYMBOL":"SCI-US","ADNT^P_PRICE(0)":32.81,"ADNT^FG_GICS_INDUSTRY":"Auto Components","WEN^FREF_MARKET_VALUE_COMPANY(0,,,,,0,,\"LEGACY\")":4213.51814819034,"CLF^P_PRICE(0)":15.23,"FHN-US^P_PRICE_RETURNS(0,-5AY,NOW)":32.463108,"INGR^FG_COMPANY_NAME()":"Ingredion Incorporated","TRGP^FE_RATING(MEAN,TEXTONLY,0,NOW,,,'BKRF= 402')":"Buy","TRGP^FE_RATING(MEAN,TEXTONLY,0,NOW,,,'BKRF= 1628')":"Hold","TRGP^FE_RATING(MEAN,TEXTONLY,0,NOW,,,'BKRF= 104')":null,"TRGP^FE_RATING(MEAN,TEXTONLY,0,NOW,,,'')":"Buy","TRGP^FG_PE_NTM(0,,,90,0)":14.141408,"TRGP^FG_PE_NTM(0CY,,,90,0)":18.728483,"TRGP^AVG(FG_PE_NTM(0,-5AY,,90,0))":273.876198303259,"TRGP^FF_EBITDA_OPER_MGN(ANN_R,0)":15.4503337079425,"TRGP^AVG(FF_EBITDA_OPER_MGN(ANN_R,-5AY))":14.8276899924755,"TRGP^FF_FREE_PS_CF(ANN_R_FCF,NOW)":7.86439195100612,"TRGP^AVG(FF_FREE_PS_CF(ANN_R_FCF,-5AY))":1.7830310880829,"TRGP^FF_DEBT_EQ(ANN_R,0)":240.148470034402,"LII^P_PRICE_HIGH_PR(0,,,,,,\"PRICE\",\"INTRA\",\"52W\")":334.78,"RLI^FG_COMPANY_NAME()":"RLI Corp.","PK^P_PRICE_HIGH_PR(0,,,,,,\"PRICE\",\"INTRA\",\"52W\")":21.62,"CPRI^FG_GICS_INDUSTRY":"Textiles Apparel & Luxury Goods","BYD-US^P_PRICE_RETURNS(0,-5AY,NOW)":101.0732,"WSM^FG_COMPANY_NAME()":"Williams-Sonoma, Inc.","BDC^P_PRICE_RETURNS(0,-2AM,NOW)":6.8419337,"CBRL^FE_RATING(MEAN,TEXTONLY,0,NOW,,,'BKRF= 402')":null,"CBRL^FE_RATING(MEAN,TEXTONLY,0,NOW,,,'BKRF= 1628')":null,"CBRL^FE_RATING(MEAN,TEXTONLY,0,NOW,,,'BKRF= 104')":null,"CBRL^FE_RATING(MEAN,TEXTONLY,0,NOW,,,'')":"Underweight","CBRL^FG_PE_NTM(0,,,90,0)":16.814531,"CBRL^FG_PE_NTM(0CY,,,90,0)":15.763667,"CBRL^AVG(FG_PE_NTM(0,-5AY,,90,0))":17.9126422229548,"CBRL^FF_EBITDA_OPER_MGN(ANN_R,0)":11.1062987604929,"CBRL^AVG(FF_EBITDA_OPER_MGN(ANN_R,-5AY))":12.3163039070497,"CBRL^FF_FREE_PS_CF(ANN_R_FCF,NOW)":null,"CBRL^AVG(FF_FREE_PS_CF(ANN_R_FCF,-5AY))":6.53627214412664,"CBRL^FF_DEBT_EQ(ANN_R,0)":169.692134056022,"SCI^P_PRICE_HIGH_PR(0,,,,,,\"PRICE\",\"INTRA\",\"52W\")":75.115,"CATY^FG_COMPANY_NAME()":"Cathay General Bancorp","RGEN^P_PRICE_HIGH_PR(0,,,,,,\"PRICE\",\"INTRA\",\"52W\")":327.32,"AA^FG_GICS_INDUSTRY":"Metals & Mining","VICR-US^P_PRICE_RETURNS(0,-5AY,NOW)":233.95161,"ARWR^FG_COMPANY_NAME()":"Arrowhead Pharmaceuticals, Inc.","INGR^P_PRICE_RETURNS(0,-2AM,NOW)":-3.7502944,"VLY^FE_RATING(MEAN,TEXTONLY,0,NOW,,,'BKRF= 402')":null,"VLY^FE_RATING(MEAN,TEXTONLY,0,NOW,,,'BKRF= 1628')":null,"VLY^FE_RATING(MEAN,TEXTONLY,0,NOW,,,'BKRF= 104')":null,"VLY^FE_RATING(MEAN,TEXTONLY,0,NOW,,,'')":"Overweight","VLY^FG_PE_NTM(0,,,90,0)":8.356796,"VLY^FG_PE_NTM(0CY,,,90,0)":11.333181,"VLY^AVG(FG_PE_NTM(0,-5AY,,90,0))":11.0349457384432,"VLY^FF_EBITDA_OPER_MGN(ANN_R,0)":null,"VLY^AVG(FF_EBITDA_OPER_MGN(ANN_R,-5AY))":null,"VLY^FF_FREE_PS_CF(ANN_R_FCF,NOW)":1.60663549654785,"VLY^AVG(FF_FREE_PS_CF(ANN_R_FCF,-5AY))":0.986193602954344,"VLY^FF_DEBT_EQ(ANN_R,0)":47.5784736075417,"DKS^FG_COMPANY_NAME()":"Dick's Sporting Goods, Inc.","ESNT-US^P_PRICE_RETURNS(0,-5AY,NOW)":-0.8956075,"ESNT^P_SYMBOL":"ESNT-US","MTDR^P_PRICE(0)":58.57,"CRUS^FG_GICS_INDUSTRY":"Semiconductors & Semiconductor Equipment","AVNT^P_SYMBOL":"AVNT-US","FCFS^P_PRICE_HIGH_PR(0,,,,,,\"PRICE\",\"INTRA\",\"52W\")":97.04,"UA^FE_RATING(MEAN,TEXTONLY,0,NOW,,,'BKRF= 402')":null,"UA^FE_RATING(MEAN,TEXTONLY,0,NOW,,,'BKRF= 1628')":"Buy","UA^FE_RATING(MEAN,TEXTONLY,0,NOW,,,'BKRF= 104')":"Hold","UA^FE_RATING(MEAN,TEXTONLY,0,NOW,,,'')":"Overweight","UA^FG_PE_NTM(0,,,90,0)":12.803301,"UA^FG_PE_NTM(0CY,,,90,0)":23.331503,"UA^AVG(FG_PE_NTM(0,-5AY,,90,0))":86.4978718472744,"UA^FF_EBITDA_OPER_MGN(ANN_R,0)":12.1037259862957,"UA^AVG(FF_EBITDA_OPER_MGN(ANN_R,-5AY))":11.9979441841862,"UA^FF_FREE_PS_CF(ANN_R_FCF,NOW)":1.269769803945,"UA^AVG(FF_FREE_PS_CF(ANN_R_FCF,-5AY))":-0.184914847318635,"UA^FF_DEBT_EQ(ANN_R,0)":72.0110254026579,"NNN^P_SYMBOL":"NNN-US","EGP^P_PRICE(0)":159.18,"EGP^FG_GICS_INDUSTRY":"Equity Real Estate Investment Trusts (REITs)","MDU^FREF_MARKET_VALUE_COMPANY(0,,,,,0,,\"LEGACY\")":6041.55025541619,"CBT^P_PRICE(0)":73.04,"FLS-US^P_PRICE_RETURNS(0,-5AY,NOW)":-34.960133,"Y^FG_COMPANY_NAME()":"Alleghany Corporation","BLD^FE_RATING(MEAN,TEXTONLY,0,NOW,,,'BKRF= 402')":null,"BLD^FE_RATING(MEAN,TEXTONLY,0,NOW,,,'BKRF= 1628')":null,"BLD^FE_RATING(MEAN,TEXTONLY,0,NOW,,,'BKRF= 104')":"Buy","BLD^FE_RATING(MEAN,TEXTONLY,0,NOW,,,'')":"Overweight","BLD^FG_PE_NTM(0,,,90,0)":10.895227,"BLD^FG_PE_NTM(0CY,,,90,0)":20.272594,"BLD^AVG(FG_PE_NTM(0,-5AY,,90,0))":16.9718452501985,"BLD^FF_EBITDA_OPER_MGN(ANN_R,0)":16.3983951612741,"BLD^AVG(FF_EBITDA_OPER_MGN(ANN_R,-5AY))":7.71718736552199,"BLD^FF_FREE_PS_CF(ANN_R_FCF,NOW)":10.4832319847743,"BLD^AVG(FF_FREE_PS_CF(ANN_R_FCF,-5AY))":1.65391104050649,"BLD^FF_DEBT_EQ(ANN_R,0)":102.858410421685,"HE^FG_COMPANY_NAME()":"Hawaiian Electric Industries, Inc.","OSK-US^P_PRICE_RETURNS(0,-5AY,NOW)":0.03889799,"OSK^P_SYMBOL":"OSK-US","IPGP^P_PRICE(0)":87.26,"CALX^FG_GICS_INDUSTRY":"Communications Equipment","KNX^P_SYMBOL":"KNX-US","Y^P_PRICE_HIGH_PR(0,,,,,,\"PRICE\",\"INTRA\",\"52W\")":862.87,"TRIP^FE_RATING(MEAN,TEXTONLY,0,NOW,,,'BKRF= 402')":null,"TRIP^FE_RATING(MEAN,TEXTONLY,0,NOW,,,'BKRF= 1628')":"Overweight","TRIP^FE_RATING(MEAN,TEXTONLY,0,NOW,,,'BKRF= 104')":"Hold","TRIP^FE_RATING(MEAN,TEXTONLY,0,NOW,,,'')":"Hold","TRIP^FG_PE_NTM(0,,,90,0)":19.172676,"TRIP^FG_PE_NTM(0CY,,,90,0)":21.981352,"TRIP^AVG(FG_PE_NTM(0,-5AY,,90,0))":217.873045793372,"TRIP^FF_EBITDA_OPER_MGN(ANN_R,0)":-3.21507760532151,"TRIP^AVG(FF_EBITDA_OPER_MGN(ANN_R,-5AY))":18.1081081081081,"TRIP^FF_FREE_PS_CF(ANN_R_FCF,NOW)":0.393488494104959,"TRIP^AVG(FF_FREE_PS_CF(ANN_R_FCF,-5AY))":1.69511140762324,"TRIP^FF_DEBT_EQ(ANN_R,0)":120.785804816223,"WAFD^P_SYMBOL":"WAFD-US","NEOG^P_PRICE(0)":16.17,"NEOG^FG_GICS_INDUSTRY":"Health Care Equipment & Supplies","OHI^FREF_MARKET_VALUE_COMPANY(0,,,,,0,,\"LEGACY\")":7126.32619375412,"GO^P_PRICE(0)":35.64,"MASI-US^P_PRICE_RETURNS(0,-5AY,NOW)":78.83852,"TNL^FG_COMPANY_NAME()":"Travel + Leisure Co.","NATI^FE_RATING(MEAN,TEXTONLY,0,NOW,,,'BKRF= 402')":null,"NATI^FE_RATING(MEAN,TEXTONLY,0,NOW,,,'BKRF= 1628')":"Hold","NATI^FE_RATING(MEAN,TEXTONLY,0,NOW,,,'BKRF= 104')":null,"NATI^FE_RATING(MEAN,TEXTONLY,0,NOW,,,'')":"Overweight","NATI^FG_PE_NTM(0,,,90,0)":16.528292,"NATI^FG_PE_NTM(0CY,,,90,0)":34.476315,"NATI^AVG(FG_PE_NTM(0,-5AY,,90,0))":36.0164181890389,"NATI^FF_EBITDA_OPER_MGN(ANN_R,0)":15.9422217096024,"NATI^AVG(FF_EBITDA_OPER_MGN(ANN_R,-5AY))":16.0819268741763,"NATI^FF_FREE_PS_CF(ANN_R_FCF,NOW)":0.767613542774142,"NATI^AVG(FF_FREE_PS_CF(ANN_R_FCF,-5AY))":1.17368690313779,"NATI^FF_DEBT_EQ(ANN_R,0)":28.0792549135938,"HE-US^P_PRICE_RETURNS(0,-5AY,NOW)":13.16725,"OSK^P_PRICE_RETURNS(0,-2AM,NOW)":-4.232341,"OSK^FREF_MARKET_VALUE_COMPANY(0,,,,,0,,\"LEGACY\")":5214.03569689969,"IPGP^P_PRICE_RETURNS(0,-2AM,NOW)":-6.8618116,"CALX^FREF_MARKET_VALUE_COMPANY(0,,,,,0,,\"LEGACY\")":3682.1746708428,"KNX^FG_GICS_INDUSTRY":"Road & Rail","GHC^P_SYMBOL":"GHC-US","MTSI^FE_RATING(MEAN,TEXTONLY,0,NOW,,,'BKRF= 402')":"Hold","MTSI^FE_RATING(MEAN,TEXTONLY,0,NOW,,,'BKRF= 1628')":null,"MTSI^FE_RATING(MEAN,TEXTONLY,0,NOW,,,'BKRF= 104')":null,"MTSI^FE_RATING(MEAN,TEXTONLY,0,NOW,,,'')":"Overweight","MTSI^FG_PE_NTM(0,,,90,0)":18.06852,"MTSI^FG_PE_NTM(0CY,,,90,0)":29.2003,"MTSI^AVG(FG_PE_NTM(0,-5AY,,90,0))":33.8136355540111,"MTSI^FF_EBITDA_OPER_MGN(ANN_R,0)":24.8723060699928,"MTSI^AVG(FF_EBITDA_OPER_MGN(ANN_R,-5AY))":19.8349187453384,"MTSI^FF_FREE_PS_CF(ANN_R_FCF,NOW)":1.8511507790107,"MTSI^AVG(FF_FREE_PS_CF(ANN_R_FCF,-5AY))":0.897721310246608,"MTSI^FF_DEBT_EQ(ANN_R,0)":119.956077127885,"WWE^FG_GICS_INDUSTRY":"Entertainment","WOR^FG_COMPANY_NAME()":"Worthington Industries, Inc.","HR^P_PRICE_HIGH_PR(0,,,,,,\"PRICE\",\"INTRA\",\"52W\")":34.825,"MUSA^P_PRICE_HIGH_PR(0,,,,,,\"PRICE\",\"INTRA\",\"52W\")":303.09,"HWC^P_PRICE_RETURNS(0,-2AM,NOW)":12.150478,"STAA^P_PRICE(0)":91.16,"SR-US^P_PRICE_RETURNS(0,-5AY,NOW)":-9.472293,"VNT^FE_RATING(MEAN,TEXTONLY,0,NOW,,,'BKRF= 402')":null,"VNT^FE_RATING(MEAN,TEXTONLY,0,NOW,,,'BKRF= 1628')":"Buy","VNT^FE_RATING(MEAN,TEXTONLY,0,NOW,,,'BKRF= 104')":"Buy","VNT^FE_RATING(MEAN,TEXTONLY,0,NOW,,,'')":"Overweight","VNT^FG_PE_NTM(0,,,90,0)":6.331975,"VNT^FG_PE_NTM(0CY,,,90,0)":10.229154,"VNT^AVG(FG_PE_NTM(0,-5AY,,90,0))":10.7776992835729,"VNT^FF_EBITDA_OPER_MGN(ANN_R,0)":23.0013040425318,"VNT^AVG(FF_EBITDA_OPER_MGN(ANN_R,-5AY))":null,"VNT^FF_FREE_PS_CF(ANN_R_FCF,NOW)":2.54732510288066,"VNT^AVG(FF_FREE_PS_CF(ANN_R_FCF,-5AY))":null,"VNT^FF_DEBT_EQ(ANN_R,0)":462.519740305317,"TREX^FG_GICS_INDUSTRY":"Building Products","RS^FG_COMPANY_NAME()":"Reliance Steel & Aluminum Co.","MODG^P_PRICE_HIGH_PR(0,,,,,,\"PRICE\",\"INTRA\",\"52W\")":31.68,"WU^P_PRICE_HIGH_PR(0,,,,,,\"PRICE\",\"INTRA\",\"52W\")":21.53,"LAMR^P_PRICE_RETURNS(0,-2AM,NOW)":0.15268326,"TEX^P_PRICE(0)":33.44,"FCFS-US^P_PRICE_RETURNS(0,-5AY,NOW)":29.70736,"ADNT^FE_RATING(MEAN,TEXTONLY,0,NOW,,,'BKRF= 402')":null,"ADNT^FE_RATING(MEAN,TEXTONLY,0,NOW,,,'BKRF= 1628')":"Overweight","ADNT^FE_RATING(MEAN,TEXTONLY,0,NOW,,,'BKRF= 104')":null,"ADNT^FE_RATING(MEAN,TEXTONLY,0,NOW,,,'')":"Overweight","ADNT^FG_PE_NTM(0,,,90,0)":10.544042,"ADNT^FG_PE_NTM(0CY,,,90,0)":17.515757,"ADNT^AVG(FG_PE_NTM(0,-5AY,,90,0))":9.57163813455123,"ADNT^FF_EBITDA_OPER_MGN(ANN_R,0)":4.67836257309941,"ADNT^AVG(FF_EBITDA_OPER_MGN(ANN_R,-5AY))":6.30732578916022,"ADNT^FF_FREE_PS_CF(ANN_R_FCF,NOW)":0.0,"ADNT^AVG(FF_FREE_PS_CF(ANN_R_FCF,-5AY))":-15.6990394877268,"ADNT^FF_DEBT_EQ(ANN_R,0)":169.654882154882,"BLD^FREF_MARKET_VALUE_COMPANY(0,,,,,0,,\"LEGACY\")":5522.20239125454,"NUVA^P_PRICE(0)":48.22,"NUVA^FG_GICS_INDUSTRY":"Health Care Equipment & Supplies","MTG^P_SYMBOL":"MTG-US","DY^FG_COMPANY_NAME()":"Dycom Industries, Inc.","NCR^P_PRICE_RETURNS(0,-2AM,NOW)":-22.322983,"HPP^P_PRICE(0)":13.12,"SABR^FE_RATING(MEAN,TEXTONLY,0,NOW,,,'BKRF= 402')":null,"SABR^FE_RATING(MEAN,TEXTONLY,0,NOW,,,'BKRF= 1628')":"Buy","SABR^FE_RATING(MEAN,TEXTONLY,0,NOW,,,'BKRF= 104')":null,"SABR^FE_RATING(MEAN,TEXTONLY,0,NOW,,,'')":"Overweight","SABR^FG_PE_NTM(0,,,90,0)":null,"SABR^FG_PE_NTM(0CY,,,90,0)":null,"SABR^AVG(FG_PE_NTM(0,-5AY,,90,0))":16.897037131746,"SABR^FF_EBITDA_OPER_MGN(ANN_R,0)":-22.6129228036415,"SABR^AVG(FF_EBITDA_OPER_MGN(ANN_R,-5AY))":25.8365553670539,"SABR^FF_FREE_PS_CF(ANN_R_FCF,NOW)":-1.46127719508167,"SABR^AVG(FF_FREE_PS_CF(ANN_R_FCF,-5AY))":1.31476700430059,"SABR^FF_DEBT_EQ(ANN_R,0)":null,"SITM^P_PRICE(0)":89.05,"PRI-US^P_PRICE_RETURNS(0,-5AY,NOW)":68.54892,"PRI^P_SYMBOL":"PRI-US","OGS^FG_COMPANY_NAME()":"ONE Gas, Inc.","RNR^P_PRICE_HIGH_PR(0,,,,,,\"PRICE\",\"INTRA\",\"52W\")":174.545,"WBS^FREF_MARKET_VALUE_COMPANY(0,,,,,0,,\"LEGACY\")":8390.77974528028,"CADE^FG_GICS_INDUSTRY":"Banks","BC^FE_RATING(MEAN,TEXTONLY,0,NOW,,,'BKRF= 402')":"Overweight","BC^FE_RATING(MEAN,TEXTONLY,0,NOW,,,'BKRF= 1628')":null,"BC^FE_RATING(MEAN,TEXTONLY,0,NOW,,,'BKRF= 104')":null,"BC^FE_RATING(MEAN,TEXTONLY,0,NOW,,,'')":"Buy","BC^FG_PE_NTM(0,,,90,0)":6.656926,"BC^FG_PE_NTM(0CY,,,90,0)":10.909387,"BC^AVG(FG_PE_NTM(0,-5AY,,90,0))":11.4551359608419,"BC^FF_EBITDA_OPER_MGN(ANN_R,0)":17.2881529882659,"BC^AVG(FF_EBITDA_OPER_MGN(ANN_R,-5AY))":13.6859337008594,"BC^FF_FREE_PS_CF(ANN_R_FCF,NOW)":3.91454081632653,"BC^AVG(FF_FREE_PS_CF(ANN_R_FCF,-5AY))":2.85652173913043,"BC^FF_DEBT_EQ(ANN_R,0)":100.182844007941,"ENS^FREF_MARKET_VALUE_COMPANY(0,,,,,0,,\"LEGACY\")":2551.71139339589,"BJ^P_PRICE(0)":76.45,"BJ^FG_GICS_INDUSTRY":"Food & Staples Retailing","AMG^P_SYMBOL":"AMG-US","WTRG^FG_COMPANY_NAME()":"Essential Utilities, Inc.","NYT^P_PRICE_RETURNS(0,-2AM,NOW)":1.2491465,"PNM^P_PRICE(0)":47.28,"LOPE^FE_RATING(MEAN,TEXTONLY,0,NOW,,,'BKRF= 402')":null,"LOPE^FE_RATING(MEAN,TEXTONLY,0,NOW,,,'BKRF= 1628')":null,"LOPE^FE_RATING(MEAN,TEXTONLY,0,NOW,,,'BKRF= 104')":null,"LOPE^FE_RATING(MEAN,TEXTONLY,0,NOW,,,'')":"Buy","LOPE^FG_PE_NTM(0,,,90,0)":13.804307,"LOPE^FG_PE_NTM(0CY,,,90,0)":13.165898,"LOPE^AVG(FG_PE_NTM(0,-5AY,,90,0))":17.6789690873709,"LOPE^FF_EBITDA_OPER_MGN(ANN_R,0)":34.8051003609335,"LOPE^AVG(FF_EBITDA_OPER_MGN(ANN_R,-5AY))":32.7945231203283,"LOPE^FF_FREE_PS_CF(ANN_R_FCF,NOW)":6.46626325128532,"LOPE^AVG(FF_FREE_PS_CF(ANN_R_FCF,-5AY))":-0.0266972262897646,"LOPE^FF_DEBT_EQ(ANN_R,0)":5.85437784137938,"NOV^FREF_MARKET_VALUE_COMPANY(0,,,,,0,,\"LEGACY\")":6909.38351666287,"MPW^P_PRICE(0)":13.69,"MPW^FG_GICS_INDUSTRY":"Equity Real Estate Investment Trusts (REITs)","ARW^P_SYMBOL":"ARW-US","ENOV^FG_COMPANY_NAME()":"Enovis Corporation","NVST^P_PRICE_RETURNS(0,-2AM,NOW)":-11.162674,"CW^P_PRICE(0)":147.03,"GHC^FE_RATING(MEAN,TEXTONLY,0,NOW,,,'BKRF= 402')":null,"GHC^FE_RATING(MEAN,TEXTONLY,0,NOW,,,'BKRF= 1628')":null,"GHC^FE_RATING(MEAN,TEXTONLY,0,NOW,,,'BKRF= 104')":null,"GHC^FE_RATING(MEAN,TEXTONLY,0,NOW,,,'')":"Sell","GHC^FG_PE_NTM(0,,,90,0)":10.542475,"GHC^FG_PE_NTM(0CY,,,90,0)":13.053472,"GHC^AVG(FG_PE_NTM(0,-5AY,,90,0))":14.0618912398477,"GHC^FF_EBITDA_OPER_MGN(ANN_R,0)":9.92952233759597,"GHC^AVG(FF_EBITDA_OPER_MGN(ANN_R,-5AY))":18.8214626756222,"GHC^FF_FREE_PS_CF(ANN_R_FCF,NOW)":25.1834843907351,"GHC^AVG(FF_FREE_PS_CF(ANN_R_FCF,-5AY))":34.826265879406,"GHC^FF_DEBT_EQ(ANN_R,0)":26.271944409277,"CIEN^P_PRICE(0)":42.2,"TOL-US^P_PRICE_RETURNS(0,-5AY,NOW)":10.380114,"TOL^P_SYMBOL":"TOL-US","KRC^FG_COMPANY_NAME()":"Kilroy Realty Corporation","AIRC^P_PRICE_HIGH_PR(0,,,,,,\"PRICE\",\"INTRA\",\"52W\")":55.82,"FHI^FREF_MARKET_VALUE_COMPANY(0,,,,,0,,\"LEGACY\")":3059.03233730083,"LHCG^FG_GICS_INDUSTRY":"Health Care Providers & Services","HXL^FE_RATING(MEAN,TEXTONLY,0,NOW,,,'BKRF= 402')":null,"HXL^FE_RATING(MEAN,TEXTONLY,0,NOW,,,'BKRF= 1628')":null,"HXL^FE_RATING(MEAN,TEXTONLY,0,NOW,,,'BKRF= 104')":null,"HXL^FE_RATING(MEAN,TEXTONLY,0,NOW,,,'')":"Hold","HXL^FG_PE_NTM(0,,,90,0)":33.18766,"HXL^FG_PE_NTM(0CY,,,90,0)":41.200165,"HXL^AVG(FG_PE_NTM(0,-5AY,,90,0))":38.7571967164416,"HXL^FF_EBITDA_OPER_MGN(ANN_R,0)":15.5270117113714,"HXL^AVG(FF_EBITDA_OPER_MGN(ANN_R,-5AY))":23.9193366370639,"HXL^FF_FREE_PS_CF(ANN_R_FCF,NOW)":1.46335697399527,"HXL^AVG(FF_FREE_PS_CF(ANN_R_FCF,-5AY))":0.780254777070064,"HXL^FF_DEBT_EQ(ANN_R,0)":58.8354089532144,"WWD^P_PRICE(0)":94.5,"GTLS-US^P_PRICE_RETURNS(0,-5AY,NOW)":444.04092,"GTLS^P_SYMBOL":"GTLS-US","GBCI^FG_COMPANY_NAME()":"Glacier Bancorp, Inc.","EHC^P_PRICE_HIGH_PR(0,,,,,,\"PRICE\",\"INTRA\",\"52W\")":78.305,"PCH^FREF_MARKET_VALUE_COMPANY(0,,,,,0,,\"LEGACY\")":3072.49953273527,"CVLT^FG_GICS_INDUSTRY":"Software","TDC^FE_RATING(MEAN,TEXTONLY,0,NOW,,,'BKRF= 402')":null,"TDC^FE_RATING(MEAN,TEXTONLY,0,NOW,,,'BKRF= 1628')":null,"TDC^FE_RATING(MEAN,TEXTONLY,0,NOW,,,'BKRF= 104')":"Sell","TDC^FE_RATING(MEAN,TEXTONLY,0,NOW,,,'')":"Overweight","TDC^FG_PE_NTM(0,,,90,0)":17.334688,"TDC^FG_PE_NTM(0CY,,,90,0)":23.381838,"TDC^AVG(FG_PE_NTM(0,-5AY,,90,0))":22.5486764166005,"TDC^FF_EBITDA_OPER_MGN(ANN_R,0)":20.8659363588941,"TDC^AVG(FF_EBITDA_OPER_MGN(ANN_R,-5AY))":21.4039621016365,"TDC^FF_FREE_PS_CF(ANN_R_FCF,NOW)":3.85296722763508,"TDC^AVG(FF_FREE_PS_CF(ANN_R_FCF,-5AY))":2.98859315589354,"TDC^FF_DEBT_EQ(ANN_R,0)":124.347826086957,"TDC^FG_GICS_INDUSTRY":"Software","AMED^FG_COMPANY_NAME()":"Amedisys, Inc.","IART^P_PRICE_HIGH_PR(0,,,,,,\"PRICE\",\"INTRA\",\"52W\")":74.98,"RYN^P_PRICE_HIGH_PR(0,,,,,,\"PRICE\",\"INTRA\",\"52W\")":45.87,"STOR^P_PRICE_RETURNS(0,-2AM,NOW)":18.968725,"CABO^P_PRICE(0)":1063.4,"CAR-US^P_PRICE_RETURNS(0,-5AY,NOW)":325.13522,"RLI^FE_RATING(MEAN,TEXTONLY,0,NOW,,,'BKRF= 402')":"Hold","RLI^FE_RATING(MEAN,TEXTONLY,0,NOW,,,'BKRF= 1628')":null,"RLI^FE_RATING(MEAN,TEXTONLY,0,NOW,,,'BKRF= 104')":null,"RLI^FE_RATING(MEAN,TEXTONLY,0,NOW,,,'')":"Overweight","RLI^FG_PE_NTM(0,,,90,0)":24.160822,"RLI^FG_PE_NTM(0CY,,,90,0)":30.227585,"RLI^AVG(FG_PE_NTM(0,-5AY,,90,0))":32.4946342192216,"RLI^FF_EBITDA_OPER_MGN(ANN_R,0)":null,"RLI^AVG(FF_EBITDA_OPER_MGN(ANN_R,-5AY))":null,"RLI^FF_FREE_PS_CF(ANN_R_FCF,NOW)":8.23842754637732,"RLI^AVG(FF_FREE_PS_CF(ANN_R_FCF,-5AY))":3.56292761973353,"RLI^FF_DEBT_EQ(ANN_R,0)":17.6173638174629,"MRCY-US^P_PRICE_RETURNS(0,-5AY,NOW)":-1.6904056,"CASY^P_PRICE_RETURNS(0,-2AM,NOW)":6.349528,"CASY^FREF_MARKET_VALUE_COMPANY(0,,,,,0,,\"LEGACY\")":7997.17668069794,"AZPN^P_PRICE_RETURNS(0,-2AM,NOW)":27.310932,"MANH^FREF_MARKET_VALUE_COMPANY(0,,,,,0,,\"LEGACY\")":8786.89565448754,"TCBI^FG_GICS_INDUSTRY":"Banks","PDCE^P_SYMBOL":"PDCE-US","JBL^FE_RATING(MEAN,TEXTONLY,0,NOW,,,'BKRF= 402')":"Buy","JBL^FE_RATING(MEAN,TEXTONLY,0,NOW,,,'BKRF= 1628')":null,"JBL^FE_RATING(MEAN,TEXTONLY,0,NOW,,,'BKRF= 104')":"Buy","JBL^FE_RATING(MEAN,TEXTONLY,0,NOW,,,'')":"Buy","JBL^FG_PE_NTM(0,,,90,0)":7.484019,"JBL^FG_PE_NTM(0CY,,,90,0)":10.338027,"JBL^AVG(FG_PE_NTM(0,-5AY,,90,0))":9.28575362255759,"JBL^FF_EBITDA_OPER_MGN(ANN_R,0)":5.95185248420693,"JBL^AVG(FF_EBITDA_OPER_MGN(ANN_R,-5AY))":6.72995266300174,"JBL^FF_FREE_PS_CF(ANN_R_FCF,NOW)":null,"JBL^AVG(FF_FREE_PS_CF(ANN_R_FCF,-5AY))":-0.0416705577172503,"JBL^FF_DEBT_EQ(ANN_R,0)":170.318352059925,"LIVN^P_SYMBOL":"LIVN-US","AZTA^P_PRICE(0)":51.15,"AZTA^FG_GICS_INDUSTRY":"Life Sciences Tools & Services","SF^FREF_MARKET_VALUE_COMPANY(0,,,,,0,,\"LEGACY\")":6382.44921592853,"HALO^P_PRICE(0)":42.33,"THG-US^P_PRICE_RETURNS(0,-5AY,NOW)":42.75271,"FLO^FG_COMPANY_NAME()":"Flowers Foods, Inc.","GBCI^FE_RATING(MEAN,TEXTONLY,0,NOW,,,'BKRF= 402')":"Hold","GBCI^FE_RATING(MEAN,TEXTONLY,0,NOW,,,'BKRF= 1628')":null,"GBCI^FE_RATING(MEAN,TEXTONLY,0,NOW,,,'BKRF= 104')":null,"GBCI^FE_RATING(MEAN,TEXTONLY,0,NOW,,,'')":"Overweight","GBCI^FG_PE_NTM(0,,,90,0)":16.781313,"GBCI^FG_PE_NTM(0CY,,,90,0)":19.551723,"GBCI^AVG(FG_PE_NTM(0,-5AY,,90,0))":17.9341066314536,"GBCI^FF_EBITDA_OPER_MGN(ANN_R,0)":null,"GBCI^AVG(FF_EBITDA_OPER_MGN(ANN_R,-5AY))":null,"GBCI^FF_FREE_PS_CF(ANN_R_FCF,NOW)":3.17746036776301,"GBCI^AVG(FF_FREE_PS_CF(ANN_R_FCF,-5AY))":1.62532114108442,"GBCI^FF_DEBT_EQ(ANN_R,0)":39.1931135924915,"XRX^P_PRICE(0)":15.82,"SBRA-US^P_PRICE_RETURNS(0,-5AY,NOW)":-42.412613,"SBRA^P_SYMBOL":"SBRA-US","SABR^FG_COMPANY_NAME()":"Sabre Corp.","PDCO^P_PRICE_HIGH_PR(0,,,,,,\"PRICE\",\"INTRA\",\"52W\")":35.29,"UNVR^FREF_MARKET_VALUE_COMPANY(0,,,,,0,,\"LEGACY\")":4126.4866988844,"CUZ^FG_GICS_INDUSTRY":"Equity Real Estate Investment Trusts (REITs)","ASGN^FE_RATING(MEAN,TEXTONLY,0,NOW,,,'BKRF= 402')":null,"ASGN^FE_RATING(MEAN,TEXTONLY,0,NOW,,,'BKRF= 1628')":null,"ASGN^FE_RATING(MEAN,TEXTONLY,0,NOW,,,'BKRF= 104')":"Sell","ASGN^FE_RATING(MEAN,TEXTONLY,0,NOW,,,'')":"Overweight","ASGN^FG_PE_NTM(0,,,90,0)":13.390328,"ASGN^FG_PE_NTM(0CY,,,90,0)":21.248068,"ASGN^AVG(FG_PE_NTM(0,-5AY,,90,0))":16.3390216560763,"ASGN^FF_EBITDA_OPER_MGN(ANN_R,0)":10.9864072827036,"ASGN^AVG(FF_EBITDA_OPER_MGN(ANN_R,-5AY))":10.3502153119165,"ASGN^FF_FREE_PS_CF(ANN_R_FCF,NOW)":2.97196261682243,"ASGN^AVG(FF_FREE_PS_CF(ANN_R_FCF,-5AY))":3.14644538299812,"ASGN^FF_DEBT_EQ(ANN_R,0)":58.8292055323255,"ENS^P_PRICE_RETURNS(0,-2AM,NOW)":5.651355,"BJ^P_PRICE_RETURNS(0,-2AM,NOW)":11.349654,"BJ^FREF_MARKET_VALUE_COMPANY(0,,,,,0,,\"LEGACY\")":10326.0211568635,"AMG-US^P_PRICE_RETURNS(0,-5AY,NOW)":-32.484566,"WTRG^P_SYMBOL":"WTRG-US","NYT^P_PRICE_HIGH_PR(0,,,,,,\"PRICE\",\"INTRA\",\"52W\")":56.19,"PNM^FREF_MARKET_VALUE_COMPANY(0,,,,,0,,\"LEGACY\")":4058.27288045059,"SRC^FE_RATING(MEAN,TEXTONLY,0,NOW,,,'BKRF= 402')":"Overweight","SRC^FE_RATING(MEAN,TEXTONLY,0,NOW,,,'BKRF= 1628')":null,"SRC^FE_RATING(MEAN,TEXTONLY,0,NOW,,,'BKRF= 104')":null,"SRC^FE_RATING(MEAN,TEXTONLY,0,NOW,,,'')":"Overweight","SRC^FG_PE_NTM(0,,,90,0)":27.780188,"SRC^FG_PE_NTM(0CY,,,90,0)":34.43888,"SRC^AVG(FG_PE_NTM(0,-5AY,,90,0))":36.3283337243844,"SRC^FF_EBITDA_OPER_MGN(ANN_R,0)":89.7573419463902,"SRC^AVG(FF_EBITDA_OPER_MGN(ANN_R,-5AY))":62.9251320944558,"SRC^FF_FREE_PS_CF(ANN_R_FCF,NOW)":3.27821465573953,"SRC^AVG(FF_FREE_PS_CF(ANN_R_FCF,-5AY))":3.56242579789101,"SRC^FF_DEBT_EQ(ANN_R,0)":78.6493271286882,"LII^P_PRICE_RETURNS(0,-2AM,NOW)":12.376285,"PK^P_PRICE_RETURNS(0,-2AM,NOW)":-1.4069259,"PK^FREF_MARKET_VALUE_COMPANY(0,,,,,0,,\"LEGACY\")":3186.02038702718,"CPRI-US^P_PRICE_RETURNS(0,-5AY,NOW)":-0.04451871,"BYD^P_SYMBOL":"BYD-US","KBR^P_PRICE_HIGH_PR(0,,,,,,\"PRICE\",\"INTRA\",\"52W\")":56.935,"BDC^FREF_MARKET_VALUE_COMPANY(0,,,,,0,,\"LEGACY\")":2813.00544335239,"KNSL^FE_RATING(MEAN,TEXTONLY,0,NOW,,,'BKRF= 402')":null,"KNSL^FE_RATING(MEAN,TEXTONLY,0,NOW,,,'BKRF= 1628')":null,"KNSL^FE_RATING(MEAN,TEXTONLY,0,NOW,,,'BKRF= 104')":null,"KNSL^FE_RATING(MEAN,TEXTONLY,0,NOW,,,'')":"Overweight","KNSL^FG_PE_NTM(0,,,90,0)":30.885803,"KNSL^FG_PE_NTM(0CY,,,90,0)":39.261974,"KNSL^AVG(FG_PE_NTM(0,-5AY,,90,0))":35.7912383677521,"KNSL^FF_EBITDA_OPER_MGN(ANN_R,0)":null,"KNSL^AVG(FF_EBITDA_OPER_MGN(ANN_R,-5AY))":null,"KNSL^FF_FREE_PS_CF(ANN_R_FCF,NOW)":17.3932009366057,"KNSL^AVG(FF_FREE_PS_CF(ANN_R_FCF,-5AY))":3.47250035590566,"KNSL^FF_DEBT_EQ(ANN_R,0)":6.10522853854018,"KBH^P_PRICE_RETURNS(0,-2AM,NOW)":-7.497537,"UGI^P_PRICE_RETURNS(0,-2AM,NOW)":-8.824992,"UGI^FREF_MARKET_VALUE_COMPANY(0,,,,,0,,\"LEGACY\")":7874.83605644619,"NSA-US^P_PRICE_RETURNS(0,-5AY,NOW)":95.30059,"MAN^P_SYMBOL":"MAN-US","WOLF^P_PRICE_HIGH_PR(0,,,,,,\"PRICE\",\"INTRA\",\"52W\")":142.3312,"WEX^FREF_MARKET_VALUE_COMPANY(0,,,,,0,,\"LEGACY\")":6532.02887549251,"OSK^FE_RATING(MEAN,TEXTONLY,0,NOW,,,'BKRF= 402')":"Overweight","OSK^FE_RATING(MEAN,TEXTONLY,0,NOW,,,'BKRF= 1628')":"Overweight","OSK^FE_RATING(MEAN,TEXTONLY,0,NOW,,,'BKRF= 104')":"Buy","OSK^FE_RATING(MEAN,TEXTONLY,0,NOW,,,'')":"Overweight","OSK^FG_PE_NTM(0,,,90,0)":14.087224,"OSK^FG_PE_NTM(0CY,,,90,0)":17.09131,"OSK^AVG(FG_PE_NTM(0,-5AY,,90,0))":13.7357693583002,"OSK^FF_EBITDA_OPER_MGN(ANN_R,0)":8.34011864603931,"OSK^AVG(FF_EBITDA_OPER_MGN(ANN_R,-5AY))":8.2430882915021,"OSK^FF_FREE_PS_CF(ANN_R_FCF,NOW)":15.9921972873055,"OSK^AVG(FF_FREE_PS_CF(ANN_R_FCF,-5AY))":6.05108616056138,"OSK^FF_DEBT_EQ(ANN_R,0)":32.0647823141819,"TKR^P_PRICE_RETURNS(0,-2AM,NOW)":12.60519,"OPCH^P_PRICE_RETURNS(0,-2AM,NOW)":-0.41164756,"OPCH^FREF_MARKET_VALUE_COMPANY(0,,,,,0,,\"LEGACY\")":5846.84639184794,"AZPN-US^P_PRICE_RETURNS(0,-5AY,NOW)":null,"MANH^P_SYMBOL":"MANH-US","WLY^P_PRICE_HIGH_PR(0,,,,,,\"PRICE\",\"INTRA\",\"52W\")":58.2025,"NAVI^FREF_MARKET_VALUE_COMPANY(0,,,,,0,,\"LEGACY\")":2026.0279107227,"NNN^FE_RATING(MEAN,TEXTONLY,0,NOW,,,'BKRF= 402')":"Buy","NNN^FE_RATING(MEAN,TEXTONLY,0,NOW,,,'BKRF= 1628')":null,"NNN^FE_RATING(MEAN,TEXTONLY,0,NOW,,,'BKRF= 104')":"Buy","NNN^FE_RATING(MEAN,TEXTONLY,0,NOW,,,'')":"Overweight","NNN^FG_PE_NTM(0,,,90,0)":23.664928,"NNN^FG_PE_NTM(0CY,,,90,0)":27.3125,"NNN^AVG(FG_PE_NTM(0,-5AY,,90,0))":27.6559356513106,"NNN^FF_EBITDA_OPER_MGN(ANN_R,0)":89.919150008191,"NNN^AVG(FF_EBITDA_OPER_MGN(ANN_R,-5AY))":87.9714492913855,"NNN^FF_FREE_PS_CF(ANN_R_FCF,NOW)":3.25150772171377,"NNN^AVG(FF_FREE_PS_CF(ANN_R_FCF,-5AY))":2.87111283413228,"NNN^FF_DEBT_EQ(ANN_R,0)":96.3877445047777,"SCI^P_PRICE_RETURNS(0,-2AM,NOW)":-13.720428,"RGEN^P_PRICE_RETURNS(0,-2AM,NOW)":32.10517,"RGEN^FREF_MARKET_VALUE_COMPANY(0,,,,,0,,\"LEGACY\")":12886.1664140975,"AA-US^P_PRICE_RETURNS(0,-5AY,NOW)":-6.3941836,"VICR^P_SYMBOL":"VICR-US","FHN^P_PRICE_HIGH_PR(0,,,,,,\"PRICE\",\"INTRA\",\"52W\")":24.24,"INGR^FREF_MARKET_VALUE_COMPANY(0,,,,,0,,\"LEGACY\")":5488.94107873866,"FICO^FE_RATING(MEAN,TEXTONLY,0,NOW,,,'BKRF= 402')":null,"FICO^FE_RATING(MEAN,TEXTONLY,0,NOW,,,'BKRF= 1628')":null,"FICO^FE_RATING(MEAN,TEXTONLY,0,NOW,,,'BKRF= 104')":null,"FICO^FE_RATING(MEAN,TEXTONLY,0,NOW,,,'')":"Overweight","FICO^FG_PE_NTM(0,,,90,0)":24.529293,"FICO^FG_PE_NTM(0CY,,,90,0)":28.713402,"FICO^AVG(FG_PE_NTM(0,-5AY,,90,0))":36.6994844662431,"FICO^FF_EBITDA_OPER_MGN(ANN_R,0)":34.5604677730043,"FICO^AVG(FF_EBITDA_OPER_MGN(ANN_R,-5AY))":22.8312963206695,"FICO^FF_FREE_PS_CF(ANN_R_FCF,NOW)":14.2258373205742,"FICO^AVG(FF_FREE_PS_CF(ANN_R_FCF,-5AY))":5.8282468738393,"FICO^FF_DEBT_EQ(ANN_R,0)":null,"NOV^P_PRICE_RETURNS(0,-2AM,NOW)":17.746471,"MPW^P_PRICE_RETURNS(0,-2AM,NOW)":-14.1724825,"MPW^FREF_MARKET_VALUE_COMPANY(0,,,,,0,,\"LEGACY\")":8200.3097486496,"ARW-US^P_PRICE_RETURNS(0,-5AY,NOW)":19.680584,"ENOV^P_SYMBOL":"ENOV-US","NVST^P_PRICE_HIGH_PR(0,,,,,,\"PRICE\",\"INTRA\",\"52W\")":52.03,"CW^FREF_MARKET_VALUE_COMPANY(0,,,,,0,,\"LEGACY\")":5645.15573506826,"HE^FE_RATING(MEAN,TEXTONLY,0,NOW,,,'BKRF= 402')":null,"HE^FE_RATING(MEAN,TEXTONLY,0,NOW,,,'BKRF= 1628')":"Underweight","HE^FE_RATING(MEAN,TEXTONLY,0,NOW,,,'BKRF= 104')":null,"HE^FE_RATING(MEAN,TEXTONLY,0,NOW,,,'')":"Underweight","HE^FG_PE_NTM(0,,,90,0)":16.883509,"HE^FG_PE_NTM(0CY,,,90,0)":19.904076,"HE^AVG(FG_PE_NTM(0,-5AY,,90,0))":19.8537867291501,"HE^FF_EBITDA_OPER_MGN(ANN_R,0)":22.1803486483727,"HE^AVG(FF_EBITDA_OPER_MGN(ANN_R,-5AY))":22.783920020163,"HE^FF_FREE_PS_CF(ANN_R_FCF,NOW)":0.558030662529659,"HE^AVG(FF_FREE_PS_CF(ANN_R_FCF,-5AY))":1.52536723633308,"HE^FF_DEBT_EQ(ANN_R,0)":107.249903821453,"DTM^FG_COMPANY_NAME()":"DT Midstream, Inc.","FFIN-US^P_PRICE_RETURNS(0,-5AY,NOW)":107.83782,"FFIN^P_SYMBOL":"FFIN-US","LAD^P_PRICE(0)":241.66,"SON^FG_GICS_INDUSTRY":"Containers & Packaging","RH^P_SYMBOL":"RH-US","SRCL^P_PRICE_HIGH_PR(0,,,,,,\"PRICE\",\"INTRA\",\"52W\")":70.91,"UAA^FE_RATING(MEAN,TEXTONLY,0,NOW,,,'BKRF= 402')":null,"UAA^FE_RATING(MEAN,TEXTONLY,0,NOW,,,'BKRF= 1628')":"Buy","UAA^FE_RATING(MEAN,TEXTONLY,0,NOW,,,'BKRF= 104')":"Hold","UAA^FE_RATING(MEAN,TEXTONLY,0,NOW,,,'')":"Overweight","UAA^FG_PE_NTM(0,,,90,0)":14.542067,"UAA^FG_PE_NTM(0CY,,,90,0)":27.357117,"UAA^AVG(FG_PE_NTM(0,-5AY,,90,0))":115.719970724413,"UAA^FF_EBITDA_OPER_MGN(ANN_R,0)":12.1037259862957,"UAA^AVG(FF_EBITDA_OPER_MGN(ANN_R,-5AY))":11.9979441841862,"UAA^FF_FREE_PS_CF(ANN_R_FCF,NOW)":1.269769803945,"UAA^AVG(FF_FREE_PS_CF(ANN_R_FCF,-5AY))":-0.184914847318635,"UAA^FF_DEBT_EQ(ANN_R,0)":72.0110254026579,"WAFD^FG_COMPANY_NAME()":"Washington Federal, Inc.","NEOG-US^P_PRICE_RETURNS(0,-5AY,NOW)":-41.369797,"NEOG^P_SYMBOL":"NEOG-US","OHI^P_PRICE(0)":30.44,"GO^FG_GICS_INDUSTRY":"Food & Staples Retailing","MASI^P_SYMBOL":"MASI-US","MTSI^P_PRICE_HIGH_PR(0,,,,,,\"PRICE\",\"INTRA\",\"52W\")":80.3,"GGG^FE_RATING(MEAN,TEXTONLY,0,NOW,,,'BKRF= 402')":null,"GGG^FE_RATING(MEAN,TEXTONLY,0,NOW,,,'BKRF= 1628')":"Hold","GGG^FE_RATING(MEAN,TEXTONLY,0,NOW,,,'BKRF= 104')":null,"GGG^FE_RATING(MEAN,TEXTONLY,0,NOW,,,'')":"Hold","GGG^FG_PE_NTM(0,,,90,0)":23.310425,"GGG^FG_PE_NTM(0CY,,,90,0)":30.22563,"GGG^AVG(FG_PE_NTM(0,-5AY,,90,0))":26.6872431660048,"GGG^FF_EBITDA_OPER_MGN(ANN_R,0)":29.7165235801023,"GGG^AVG(FF_EBITDA_OPER_MGN(ANN_R,-5AY))":26.6449157559695,"GGG^FF_FREE_PS_CF(ANN_R_FCF,NOW)":1.85261794804213,"GGG^AVG(FF_FREE_PS_CF(ANN_R_FCF,-5AY))":1.32830058836376,"GGG^FF_DEBT_EQ(ANN_R,0)":13.2280063158769,"HE^P_SYMBOL":"HE-US","OSK^P_PRICE(0)":79.76,"OSK^FG_GICS_INDUSTRY":"Machinery","IPGP^FREF_MARKET_VALUE_COMPANY(0,,,,,0,,\"LEGACY\")":4381.14587591725,"CALX^P_PRICE(0)":56.44,"KNX-US^P_PRICE_RETURNS(0,-5AY,NOW)":19.864391,"GHC^FG_COMPANY_NAME()":"Graham Holdings Co. Class B","ITT^FE_RATING(MEAN,TEXTONLY,0,NOW,,,'BKRF= 402')":null,"ITT^FE_RATING(MEAN,TEXTONLY,0,NOW,,,'BKRF= 1628')":"Overweight","ITT^FE_RATING(MEAN,TEXTONLY,0,NOW,,,'BKRF= 104')":null,"ITT^FE_RATING(MEAN,TEXTONLY,0,NOW,,,'')":"Overweight","ITT^FG_PE_NTM(0,,,90,0)":14.627789,"ITT^FG_PE_NTM(0CY,,,90,0)":21.97922,"ITT^AVG(FG_PE_NTM(0,-5AY,,90,0))":17.8450176354249,"ITT^FF_EBITDA_OPER_MGN(ANN_R,0)":19.5732368896926,"ITT^AVG(FF_EBITDA_OPER_MGN(ANN_R,-5AY))":15.2032925916687,"ITT^FF_FREE_PS_CF(ANN_R_FCF,NOW)":-1.11907514450867,"ITT^AVG(FF_FREE_PS_CF(ANN_R_FCF,-5AY))":1.43826473859844,"ITT^FF_DEBT_EQ(ANN_R,0)":13.1009075388624,"RUN^P_SYMBOL":"RUN-US","PFGC^P_PRICE(0)":49.14,"PFGC^FG_GICS_INDUSTRY":"Food & Staples Retailing","NSP^FREF_MARKET_VALUE_COMPANY(0,,,,,0,,\"LEGACY\")":3980.16388407745,"ALE^P_PRICE(0)":58.38,"NARI-US^P_PRICE_RETURNS(0,-5AY,NOW)":null,"SLAB^FG_COMPANY_NAME()":"Silicon Laboratories Inc.","GNTX^FE_RATING(MEAN,TEXTONLY,0,NOW,,,'BKRF= 402')":null,"GNTX^FE_RATING(MEAN,TEXTONLY,0,NOW,,,'BKRF= 1628')":"Overweight","GNTX^FE_RATING(MEAN,TEXTONLY,0,NOW,,,'BKRF= 104')":null,"GNTX^FE_RATING(MEAN,TEXTONLY,0,NOW,,,'')":"Overweight","GNTX^FG_PE_NTM(0,,,90,0)":14.321333,"GNTX^FG_PE_NTM(0CY,,,90,0)":17.645569,"GNTX^AVG(FG_PE_NTM(0,-5AY,,90,0))":15.3848428467038,"GNTX^FF_EBITDA_OPER_MGN(ANN_R,0)":29.4176205044283,"GNTX^AVG(FF_EBITDA_OPER_MGN(ANN_R,-5AY))":35.7568353110876,"GNTX^FF_FREE_PS_CF(ANN_R_FCF,NOW)":1.2397613846061,"GNTX^AVG(FF_FREE_PS_CF(ANN_R_FCF,-5AY))":1.20419964638616,"GNTX^FF_DEBT_EQ(ANN_R,0)":0.0,"XRX^P_PRICE_HIGH_PR(0,,,,,,\"PRICE\",\"INTRA\",\"52W\")":24.14,"HOMB^FG_COMPANY_NAME()":"Home BancShares, Inc.","SBRA^P_PRICE_HIGH_PR(0,,,,,,\"PRICE\",\"INTRA\",\"52W\")":16.6,"SABR^FG_GICS_INDUSTRY":"IT Services","NBIX-US^P_PRICE_RETURNS(0,-5AY,NOW)":86.175285,"UAA^FG_COMPANY_NAME()":"Under Armour, Inc. Class A","CUZ^P_PRICE_RETURNS(0,-2AM,NOW)":-7.676208,"BHF^FE_RATING(MEAN,TEXTONLY,0,NOW,,,'BKRF= 402')":null,"BHF^FE_RATING(MEAN,TEXTONLY,0,NOW,,,'BKRF= 1628')":null,"BHF^FE_RATING(MEAN,TEXTONLY,0,NOW,,,'BKRF= 104')":"Hold","BHF^FE_RATING(MEAN,TEXTONLY,0,NOW,,,'')":"Hold","BHF^FG_PE_NTM(0,,,90,0)":3.643525,"BHF^FG_PE_NTM(0CY,,,90,0)":3.676822,"BHF^AVG(FG_PE_NTM(0,-5AY,,90,0))":4.09475022470215,"BHF^FF_EBITDA_OPER_MGN(ANN_R,0)":null,"BHF^AVG(FF_EBITDA_OPER_MGN(ANN_R,-5AY))":null,"BHF^FF_FREE_PS_CF(ANN_R_FCF,NOW)":8.9038836974234,"BHF^AVG(FF_FREE_PS_CF(ANN_R_FCF,-5AY))":31.1923112355456,"BHF^FF_DEBT_EQ(ANN_R,0)":19.5576756287944,"NVT^P_PRICE_HIGH_PR(0,,,,,,\"PRICE\",\"INTRA\",\"52W\")":39.53,"LANC^FG_COMPANY_NAME()":"Lancaster Colony Corporation","ZD^P_PRICE_HIGH_PR(0,,,,,,\"PRICE\",\"INTRA\",\"52W\")":143.09,"VMI^FG_GICS_INDUSTRY":"Construction & Engineering","UMBF-US^P_PRICE_RETURNS(0,-5AY,NOW)":29.455673,"IDA^FG_COMPANY_NAME()":"IDACORP, Inc.","POWI^P_PRICE_RETURNS(0,-2AM,NOW)":-12.452608,"LHCG^FE_RATING(MEAN,TEXTONLY,0,NOW,,,'BKRF= 402')":null,"LHCG^FE_RATING(MEAN,TEXTONLY,0,NOW,,,'BKRF= 1628')":null,"LHCG^FE_RATING(MEAN,TEXTONLY,0,NOW,,,'BKRF= 104')":"Hold","LHCG^FE_RATING(MEAN,TEXTONLY,0,NOW,,,'')":"Hold","LHCG^FG_PE_NTM(0,,,90,0)":29.903555,"LHCG^FG_PE_NTM(0CY,,,90,0)":22.751163,"LHCG^AVG(FG_PE_NTM(0,-5AY,,90,0))":27.2430611080222,"LHCG^FF_EBITDA_OPER_MGN(ANN_R,0)":11.5245298523803,"LHCG^AVG(FF_EBITDA_OPER_MGN(ANN_R,-5AY))":9.17346852888482,"LHCG^FF_FREE_PS_CF(ANN_R_FCF,NOW)":-3.05599404879335,"LHCG^AVG(FF_FREE_PS_CF(ANN_R_FCF,-5AY))":1.60081932632917,"LHCG^FF_DEBT_EQ(ANN_R,0)":49.6420731917545,"DKS^P_PRICE_HIGH_PR(0,,,,,,\"PRICE\",\"INTRA\",\"52W\")":142.78,"FFIN^FG_COMPANY_NAME()":"First Financial Bankshares Inc","ITT^P_PRICE_HIGH_PR(0,,,,,,\"PRICE\",\"INTRA\",\"52W\")":105.54,"LAD^FG_GICS_INDUSTRY":"Specialty Retail","SON-US^P_PRICE_RETURNS(0,-5AY,NOW)":23.887968,"RH^FG_COMPANY_NAME()":"RH","SRCL^P_PRICE_RETURNS(0,-2AM,NOW)":13.415754,"FAF^FE_RATING(MEAN,TEXTONLY,0,NOW,,,'BKRF= 402')":null,"FAF^FE_RATING(MEAN,TEXTONLY,0,NOW,,,'BKRF= 1628')":null,"FAF^FE_RATING(MEAN,TEXTONLY,0,NOW,,,'BKRF= 104')":"Hold","FAF^FE_RATING(MEAN,TEXTONLY,0,NOW,,,'')":"Overweight","FAF^FG_PE_NTM(0,,,90,0)":8.146217,"FAF^FG_PE_NTM(0CY,,,90,0)":12.0805235,"FAF^AVG(FG_PE_NTM(0,-5AY,,90,0))":11.2414790422558,"FAF^FF_EBITDA_OPER_MGN(ANN_R,0)":null,"FAF^AVG(FF_EBITDA_OPER_MGN(ANN_R,-5AY))":null,"FAF^FF_FREE_PS_CF(ANN_R_FCF,NOW)":9.50628366247756,"FAF^AVG(FF_FREE_PS_CF(ANN_R_FCF,-5AY))":3.21306092338695,"FAF^FF_DEBT_EQ(ANN_R,0)":33.3275533206173,"FIVE^P_PRICE_HIGH_PR(0,,,,,,\"PRICE\",\"INTRA\",\"52W\")":221.0,"BRX^FG_COMPANY_NAME()":"Brixmor Property Group, Inc.","SWAV^P_PRICE_HIGH_PR(0,,,,,,\"PRICE\",\"INTRA\",\"52W\")":314.9,"IRDM^FG_GICS_INDUSTRY":"Diversified Telecommunication Services","FSLR-US^P_PRICE_RETURNS(0,-5AY,NOW)":167.63132,"THC^FG_COMPANY_NAME()":"Tenet Healthcare Corporation","DAR^P_PRICE_RETURNS(0,-2AM,NOW)":24.253868,"THC^FE_RATING(MEAN,TEXTONLY,0,NOW,,,'BKRF= 402')":"Buy","THC^FE_RATING(MEAN,TEXTONLY,0,NOW,,,'BKRF= 1628')":"Overweight","THC^FE_RATING(MEAN,TEXTONLY,0,NOW,,,'BKRF= 104')":"Buy","THC^FE_RATING(MEAN,TEXTONLY,0,NOW,,,'')":"Buy","THC^FG_PE_NTM(0,,,90,0)":8.46345,"THC^FG_PE_NTM(0CY,,,90,0)":13.133336,"THC^AVG(FG_PE_NTM(0,-5AY,,90,0))":12.1815343316124,"THC^FF_EBITDA_OPER_MGN(ANN_R,0)":15.7711059789582,"THC^AVG(FF_EBITDA_OPER_MGN(ANN_R,-5AY))":11.4673054380511,"THC^FF_FREE_PS_CF(ANN_R_FCF,NOW)":8.38161203267908,"THC^AVG(FF_FREE_PS_CF(ANN_R_FCF,-5AY))":-3.19167144913966,"THC^FF_DEBT_EQ(ANN_R,0)":1631.42023346304,"SXT^P_PRICE_HIGH_PR(0,,,,,,\"PRICE\",\"INTRA\",\"52W\")":106.32,"IBOC^FG_COMPANY_NAME()":"International Bancshares Corporation","PNFP^P_PRICE_HIGH_PR(0,,,,,,\"PRICE\",\"INTRA\",\"52W\")":111.31,"FNB^FG_GICS_INDUSTRY":"Banks","FR-US^P_PRICE_RETURNS(0,-5AY,NOW)":56.942677,"MEDP^FG_COMPANY_NAME()":"Medpace Holdings, Inc.","TRGP^P_PRICE_RETURNS(0,-2AM,NOW)":16.021072,"AFG^FE_RATING(MEAN,TEXTONLY,0,NOW,,,'BKRF= 402')":"Hold","AFG^FE_RATING(MEAN,TEXTONLY,0,NOW,,,'BKRF= 1628')":null,"AFG^FE_RATING(MEAN,TEXTONLY,0,NOW,,,'BKRF= 104')":null,"AFG^FE_RATING(MEAN,TEXTONLY,0,NOW,,,'')":"Overweight","AFG^FG_PE_NTM(0,,,90,0)":11.142013,"AFG^FG_PE_NTM(0CY,,,90,0)":13.906134,"AFG^AVG(FG_PE_NTM(0,-5AY,,90,0))":12.4038382696585,"AFG^FF_EBITDA_OPER_MGN(ANN_R,0)":null,"AFG^AVG(FF_EBITDA_OPER_MGN(ANN_R,-5AY))":null,"AFG^FF_FREE_PS_CF(ANN_R_FCF,NOW)":19.2990654205607,"AFG^AVG(FF_FREE_PS_CF(ANN_R_FCF,-5AY))":12.4406779661017,"AFG^FF_DEBT_EQ(ANN_R,0)":41.8994413407821,"LIVN^P_PRICE_HIGH_PR(0,,,,,,\"PRICE\",\"INTRA\",\"52W\")":93.89,"SWX^FG_COMPANY_NAME()":"Southwest Gas Holdings, Inc.","BRKR^P_PRICE_HIGH_PR(0,,,,,,\"PRICE\",\"INTRA\",\"52W\")":87.22,"GGG^FG_GICS_INDUSTRY":"Machinery","UNM-US^P_PRICE_RETURNS(0,-5AY,NOW)":-17.468512,"KRG^FG_COMPANY_NAME()":"Kite Realty Group Trust","FLO^P_PRICE_RETURNS(0,-2AM,NOW)":-4.1019917,"CLH^FE_RATING(MEAN,TEXTONLY,0,NOW,,,'BKRF= 402')":"Buy","CLH^FE_RATING(MEAN,TEXTONLY,0,NOW,,,'BKRF= 1628')":null,"CLH^FE_RATING(MEAN,TEXTONLY,0,NOW,,,'BKRF= 104')":null,"CLH^FE_RATING(MEAN,TEXTONLY,0,NOW,,,'')":"Buy","CLH^FG_PE_NTM(0,,,90,0)":17.613935,"CLH^FG_PE_NTM(0CY,,,90,0)":26.142536,"CLH^AVG(FG_PE_NTM(0,-5AY,,90,0))":37.6721780945195,"CLH^FF_EBITDA_OPER_MGN(ANN_R,0)":16.9681198539192,"CLH^AVG(FF_EBITDA_OPER_MGN(ANN_R,-5AY))":14.5924145605478,"CLH^FF_FREE_PS_CF(ANN_R_FCF,NOW)":5.55397089169299,"CLH^AVG(FF_FREE_PS_CF(ANN_R_FCF,-5AY))":0.699436835152611,"CLH^FF_DEBT_EQ(ANN_R,0)":178.359679421251,"XRX^FG_COMPANY_NAME()":"Xerox Holdings Corporation","PB-US^P_PRICE_RETURNS(0,-5AY,NOW)":17.716658,"PB^P_SYMBOL":"PB-US","YETI^P_PRICE(0)":35.5,"PDCO^FG_GICS_INDUSTRY":"Health Care Providers & Services","UNVR^P_SYMBOL":"UNVR-US","SR^P_PRICE_HIGH_PR(0,,,,,,\"PRICE\",\"INTRA\",\"52W\")":79.24,"GO^FE_RATING(MEAN,TEXTONLY,0,NOW,,,'BKRF= 402')":null,"GO^FE_RATING(MEAN,TEXTONLY,0,NOW,,,'BKRF= 1628')":null,"GO^FE_RATING(MEAN,TEXTONLY,0,NOW,,,'BKRF= 104')":null,"GO^FE_RATING(MEAN,TEXTONLY,0,NOW,,,'')":"Overweight","GO^FG_PE_NTM(0,,,90,0)":31.52981,"GO^FG_PE_NTM(0CY,,,90,0)":27.667316,"GO^AVG(FG_PE_NTM(0,-5AY,,90,0))":35.6544816716417,"GO^FF_EBITDA_OPER_MGN(ANN_R,0)":5.20262165449727,"GO^AVG(FF_EBITDA_OPER_MGN(ANN_R,-5AY))":5.52657858370948,"GO^FF_FREE_PS_CF(ANN_R_FCF,NOW)":0.232040475567805,"GO^AVG(FF_FREE_PS_CF(ANN_R_FCF,-5AY))":0.137899374099503,"GO^FF_DEBT_EQ(ANN_R,0)":145.089728041598,"RUN^FG_COMPANY_NAME()":"Sunrun Inc.","PFGC-US^P_PRICE_RETURNS(0,-5AY,NOW)":68.998245,"PFGC^P_SYMBOL":"PFGC-US","NSP^P_PRICE(0)":104.67,"ALE^FG_GICS_INDUSTRY":"Electric Utilities","NARI^P_SYMBOL":"NARI-US","G^P_PRICE_HIGH_PR(0,,,,,,\"PRICE\",\"INTRA\",\"52W\")":54.03,"MCY^FE_RATING(MEAN,TEXTONLY,0,NOW,,,'BKRF= 402')":"Sell","MCY^FE_RATING(MEAN,TEXTONLY,0,NOW,,,'BKRF= 1628')":null,"MCY^FE_RATING(MEAN,TEXTONLY,0,NOW,,,'BKRF= 104')":null,"MCY^FE_RATING(MEAN,TEXTONLY,0,NOW,,,'')":"Underweight","MCY^FG_PE_NTM(0,,,90,0)":134.40128,"MCY^FG_PE_NTM(0CY,,,90,0)":15.947823,"MCY^AVG(FG_PE_NTM(0,-5AY,,90,0))":36.1802059633174,"MCY^FF_EBITDA_OPER_MGN(ANN_R,0)":null,"MCY^AVG(FF_EBITDA_OPER_MGN(ANN_R,-5AY))":null,"MCY^FF_FREE_PS_CF(ANN_R_FCF,NOW)":8.30971213927114,"MCY^AVG(FF_FREE_PS_CF(ANN_R_FCF,-5AY))":4.89121550757658,"MCY^FF_DEBT_EQ(ANN_R,0)":19.1859853916378,"DAN^FG_COMPANY_NAME()":"Dana Incorporated","SWX-US^P_PRICE_RETURNS(0,-5AY,NOW)":-0.080770254,"SWX^P_SYMBOL":"SWX-US","GGG^P_PRICE(0)":64.11,"UNM^FG_GICS_INDUSTRY":"Insurance","KRG^P_SYMBOL":"KRG-US","FLO^P_PRICE_HIGH_PR(0,,,,,,\"PRICE\",\"INTRA\",\"52W\")":29.73,"TREX^FE_RATING(MEAN,TEXTONLY,0,NOW,,,'BKRF= 402')":null,"TREX^FE_RATING(MEAN,TEXTONLY,0,NOW,,,'BKRF= 1628')":null,"TREX^FE_RATING(MEAN,TEXTONLY,0,NOW,,,'BKRF= 104')":"Hold","TREX^FE_RATING(MEAN,TEXTONLY,0,NOW,,,'')":"Overweight","TREX^FG_PE_NTM(0,,,90,0)":24.5831,"TREX^FG_PE_NTM(0CY,,,90,0)":52.55449,"TREX^AVG(FG_PE_NTM(0,-5AY,,90,0))":34.5793123312152,"TREX^FF_EBITDA_OPER_MGN(ANN_R,0)":29.8112205000702,"TREX^AVG(FF_EBITDA_OPER_MGN(ANN_R,-5AY))":24.6974663063784,"TREX^FF_FREE_PS_CF(ANN_R_FCF,NOW)":0.85234603300128,"TREX^AVG(FF_FREE_PS_CF(ANN_R_FCF,-5AY))":0.597227490706765,"TREX^FF_DEBT_EQ(ANN_R,0)":4.8727370026785,"NVT^P_SYMBOL":"NVT-US","CACI^P_PRICE(0)":275.89,"CACI^FG_GICS_INDUSTRY":"Professional Services","BLDR^FREF_MARKET_VALUE_COMPANY(0,,,,,0,,\"LEGACY\")":8630.95986932737,"CROX^P_PRICE(0)":77.41,"BOH-US^P_PRICE_RETURNS(0,-5AY,NOW)":-0.20333529,"POWI^FG_COMPANY_NAME()":"Power Integrations, Inc.","WU^FE_RATING(MEAN,TEXTONLY,0,NOW,,,'BKRF= 402')":null,"WU^FE_RATING(MEAN,TEXTONLY,0,NOW,,,'BKRF= 1628')":"Overweight","WU^FE_RATING(MEAN,TEXTONLY,0,NOW,,,'BKRF= 104')":"Sell","WU^FE_RATING(MEAN,TEXTONLY,0,NOW,,,'')":"Hold","WU^FG_PE_NTM(0,,,90,0)":7.660855,"WU^FG_PE_NTM(0CY,,,90,0)":7.950708,"WU^AVG(FG_PE_NTM(0,-5AY,,90,0))":10.584244503336,"WU^FF_EBITDA_OPER_MGN(ANN_R,0)":27.6976939777417,"WU^AVG(FF_EBITDA_OPER_MGN(ANN_R,-5AY))":25.0622774159024,"WU^FF_FREE_PS_CF(ANN_R_FCF,NOW)":2.46417216923453,"WU^AVG(FF_FREE_PS_CF(ANN_R_FCF,-5AY))":1.97183383991895,"WU^FF_DEBT_EQ(ANN_R,0)":903.093363329584,"MRCY^P_SYMBOL":"MRCY-US","CASY^P_PRICE(0)":214.66,"CASY^FG_GICS_INDUSTRY":"Food & Staples Retailing","AZPN^FREF_MARKET_VALUE_COMPANY(0,,,,,0,,\"LEGACY\")":14375.5936017198,"MANH^P_PRICE(0)":140.1,"TCBI-US^P_PRICE_RETURNS(0,-5AY,NOW)":-20.672268,"PDCE^FG_COMPANY_NAME()":"PDC Energy, Inc.","PDCO^FE_RATING(MEAN,TEXTONLY,0,NOW,,,'BKRF= 402')":null,"PDCO^FE_RATING(MEAN,TEXTONLY,0,NOW,,,'BKRF= 1628')":null,"PDCO^FE_RATING(MEAN,TEXTONLY,0,NOW,,,'BKRF= 104')":"Buy","PDCO^FE_RATING(MEAN,TEXTONLY,0,NOW,,,'')":"Hold","PDCO^FG_PE_NTM(0,,,90,0)":11.320905,"PDCO^FG_PE_NTM(0CY,,,90,0)":13.579361,"PDCO^AVG(FG_PE_NTM(0,-5AY,,90,0))":14.5175477581414,"PDCO^FF_EBITDA_OPER_MGN(ANN_R,0)":4.15793445707722,"PDCO^AVG(FF_EBITDA_OPER_MGN(ANN_R,-5AY))":7.29548962503444,"PDCO^FF_FREE_PS_CF(ANN_R_FCF,NOW)":-10.3467730474856,"PDCO^AVG(FF_FREE_PS_CF(ANN_R_FCF,-5AY))":1.21066895476472,"PDCO^FF_DEBT_EQ(ANN_R,0)":56.6619563088715,"NVT^FG_COMPANY_NAME()":"nVent Electric plc","CACI-US^P_PRICE_RETURNS(0,-5AY,NOW)":113.5926,"CACI^P_SYMBOL":"CACI-US","BLDR^P_PRICE(0)":55.3,"CROX^FG_GICS_INDUSTRY":"Textiles Apparel & Luxury Goods","BOH^P_SYMBOL":"BOH-US","SLG^P_PRICE_HIGH_PR(0,,,,,,\"PRICE\",\"INTRA\",\"52W\")":85.14817,"ACIW^FE_RATING(MEAN,TEXTONLY,0,NOW,,,'BKRF= 402')":null,"ACIW^FE_RATING(MEAN,TEXTONLY,0,NOW,,,'BKRF= 1628')":null,"ACIW^FE_RATING(MEAN,TEXTONLY,0,NOW,,,'BKRF= 104')":null,"ACIW^FE_RATING(MEAN,TEXTONLY,0,NOW,,,'')":"Buy","ACIW^FG_PE_NTM(0,,,90,0)":14.907023,"ACIW^FG_PE_NTM(0CY,,,90,0)":26.795368,"ACIW^AVG(FG_PE_NTM(0,-5AY,,90,0))":27.4680291135822,"ACIW^FF_EBITDA_OPER_MGN(ANN_R,0)":26.7915902401725,"ACIW^AVG(FF_EBITDA_OPER_MGN(ANN_R,-5AY))":17.7152056128014,"ACIW^FF_FREE_PS_CF(ANN_R_FCF,NOW)":1.68475393393849,"ACIW^AVG(FF_FREE_PS_CF(ANN_R_FCF,-5AY))":0.496588050182167,"ACIW^FF_DEBT_EQ(ANN_R,0)":91.0305219328442,"GEF^P_SYMBOL":"GEF-US","SNV^P_PRICE(0)":40.28,"SNV^FG_GICS_INDUSTRY":"Banks","GBCI^FREF_MARKET_VALUE_COMPANY(0,,,,,0,,\"LEGACY\")":5672.29739660758,"IAA^P_PRICE(0)":34.43,"LSTR-US^P_PRICE_RETURNS(0,-5AY,NOW)":47.17437,"RRC^FG_COMPANY_NAME()":"Range Resources Corporation","FFIN^FE_RATING(MEAN,TEXTONLY,0,NOW,,,'BKRF= 402')":null,"FFIN^FE_RATING(MEAN,TEXTONLY,0,NOW,,,'BKRF= 1628')":null,"FFIN^FE_RATING(MEAN,TEXTONLY,0,NOW,,,'BKRF= 104')":null,"FFIN^FE_RATING(MEAN,TEXTONLY,0,NOW,,,'')":"Hold","FFIN^FG_PE_NTM(0,,,90,0)":24.990587,"FFIN^FG_PE_NTM(0CY,,,90,0)":34.506786,"FFIN^AVG(FG_PE_NTM(0,-5AY,,90,0))":26.8226286942018,"FFIN^FF_EBITDA_OPER_MGN(ANN_R,0)":null,"FFIN^AVG(FF_EBITDA_OPER_MGN(ANN_R,-5AY))":null,"FFIN^FF_FREE_PS_CF(ANN_R_FCF,NOW)":2.02556733113856,"FFIN^AVG(FF_FREE_PS_CF(ANN_R_FCF,-5AY))":1.01128716225794,"FFIN^FF_DEBT_EQ(ANN_R,0)":38.1504572470589,"CBRL^P_SYMBOL":"CBRL-US","STLD^P_PRICE(0)":76.23,"STLD^FG_GICS_INDUSTRY":"Metals & Mining","SIGI^FREF_MARKET_VALUE_COMPANY(0,,,,,0,,\"LEGACY\")":4938.5843209562,"AVT^P_PRICE(0)":40.11,"COLM-US^P_PRICE_RETURNS(0,-5AY,NOW)":20.731699,"AYI^FG_COMPANY_NAME()":"Acuity Brands, Inc.","FL^FE_RATING(MEAN,TEXTONLY,0,NOW,,,'BKRF= 402')":null,"FL^FE_RATING(MEAN,TEXTONLY,0,NOW,,,'BKRF= 1628')":null,"FL^FE_RATING(MEAN,TEXTONLY,0,NOW,,,'BKRF= 104')":"Hold","FL^FE_RATING(MEAN,TEXTONLY,0,NOW,,,'')":"Hold","FL^FG_PE_NTM(0,,,90,0)":9.216662,"FL^FG_PE_NTM(0CY,,,90,0)":6.578335,"FL^AVG(FG_PE_NTM(0,-5AY,,90,0))":9.50807885710882,"FL^FF_EBITDA_OPER_MGN(ANN_R,0)":13.7195802634517,"FL^AVG(FF_EBITDA_OPER_MGN(ANN_R,-5AY))":15.0399175894927,"FL^FF_FREE_PS_CF(ANN_R_FCF,NOW)":4.40269749518304,"FL^AVG(FF_FREE_PS_CF(ANN_R_FCF,-5AY))":4.26350851221318,"FL^FF_DEBT_EQ(ANN_R,0)":104.723680148194,"RCM-US^P_PRICE_RETURNS(0,-5AY,NOW)":544.8328,"SEIC^P_PRICE_RETURNS(0,-2AM,NOW)":0.65294504,"SEIC^FREF_MARKET_VALUE_COMPANY(0,,,,,0,,\"LEGACY\")":7416.66967107839,"AMG^P_PRICE_RETURNS(0,-2AM,NOW)":4.1598797,"WTRG^FREF_MARKET_VALUE_COMPANY(0,,,,,0,,\"LEGACY\")":11975.9597504183,"ACHC^FG_GICS_INDUSTRY":"Health Care Providers & Services","HAE^P_SYMBOL":"HAE-US","OGS^FE_RATING(MEAN,TEXTONLY,0,NOW,,,'BKRF= 402')":null,"OGS^FE_RATING(MEAN,TEXTONLY,0,NOW,,,'BKRF= 1628')":null,"OGS^FE_RATING(MEAN,TEXTONLY,0,NOW,,,'BKRF= 104')":null,"OGS^FE_RATING(MEAN,TEXTONLY,0,NOW,,,'')":"Overweight","OGS^FG_PE_NTM(0,,,90,0)":18.403568,"OGS^FG_PE_NTM(0CY,,,90,0)":18.931091,"OGS^AVG(FG_PE_NTM(0,-5AY,,90,0))":21.777263940826,"OGS^FF_EBITDA_OPER_MGN(ANN_R,0)":28.6128418879386,"OGS^AVG(FF_EBITDA_OPER_MGN(ANN_R,-5AY))":28.9335581040784,"OGS^FF_FREE_PS_CF(ANN_R_FCF,NOW)":-37.8377426687037,"OGS^AVG(FF_FREE_PS_CF(ANN_R_FCF,-5AY))":-0.519305930555293,"OGS^FF_DEBT_EQ(ANN_R,0)":179.124097905455,"FAF-US^P_PRICE_RETURNS(0,-5AY,NOW)":2.9142022,"RLI^P_PRICE_RETURNS(0,-2AM,NOW)":-3.2898247,"RLI^FREF_MARKET_VALUE_COMPANY(0,,,,,0,,\"LEGACY\")":4957.90294754785,"CPRI^P_PRICE_RETURNS(0,-2AM,NOW)":5.127609,"BYD^FREF_MARKET_VALUE_COMPANY(0,,,,,0,,\"LEGACY\")":5743.83984020006,"WSM^FG_GICS_INDUSTRY":"Specialty Retail","ENR^P_SYMBOL":"ENR-US","NSA^FE_RATING(MEAN,TEXTONLY,0,NOW,,,'BKRF= 402')":null,"NSA^FE_RATING(MEAN,TEXTONLY,0,NOW,,,'BKRF= 1628')":null,"NSA^FE_RATING(MEAN,TEXTONLY,0,NOW,,,'BKRF= 104')":null,"NSA^FE_RATING(MEAN,TEXTONLY,0,NOW,,,'')":"Overweight","NSA^FG_PE_NTM(0,,,90,0)":39.274635,"NSA^FG_PE_NTM(0CY,,,90,0)":51.386135,"NSA^AVG(FG_PE_NTM(0,-5AY,,90,0))":222.888237908257,"NSA^FF_EBITDA_OPER_MGN(ANN_R,0)":64.2941173457453,"NSA^AVG(FF_EBITDA_OPER_MGN(ANN_R,-5AY))":57.9755433417401,"NSA^FF_FREE_PS_CF(ANN_R_FCF,NOW)":2.25472357252226,"NSA^AVG(FF_FREE_PS_CF(ANN_R_FCF,-5AY))":1.05021143662616,"NSA^FF_DEBT_EQ(ANN_R,0)":167.015748390771,"NNN^FG_GICS_INDUSTRY":"Equity Real Estate Investment Trusts (REITs)","KNSL^FG_COMPANY_NAME()":"Kinsale Capital Group, Inc.","EGP^P_PRICE_HIGH_PR(0,,,,,,\"PRICE\",\"INTRA\",\"52W\")":229.84,"MDU^P_PRICE_HIGH_PR(0,,,,,,\"PRICE\",\"INTRA\",\"52W\")":32.19,"CBT^P_PRICE_RETURNS(0,-2AM,NOW)":4.47067,"FLS^P_PRICE(0)":27.51,"Y-US^P_PRICE_RETURNS(0,-5AY,NOW)":48.565544,"QLYS^FE_RATING(MEAN,TEXTONLY,0,NOW,,,'BKRF= 402')":null,"QLYS^FE_RATING(MEAN,TEXTONLY,0,NOW,,,'BKRF= 1628')":null,"QLYS^FE_RATING(MEAN,TEXTONLY,0,NOW,,,'BKRF= 104')":null,"QLYS^FE_RATING(MEAN,TEXTONLY,0,NOW,,,'')":"Hold","QLYS^FG_PE_NTM(0,,,90,0)":40.542118,"QLYS^FG_PE_NTM(0CY,,,90,0)":41.260307,"QLYS^AVG(FG_PE_NTM(0,-5AY,,90,0))":41.5744593375695,"QLYS^FF_EBITDA_OPER_MGN(ANN_R,0)":30.1601835097944,"QLYS^AVG(FF_EBITDA_OPER_MGN(ANN_R,-5AY))":23.7973980042946,"QLYS^FF_FREE_PS_CF(ANN_R_FCF,NOW)":4.39184406002293,"QLYS^AVG(FF_FREE_PS_CF(ANN_R_FCF,-5AY))":1.20057859209257,"QLYS^FF_DEBT_EQ(ANN_R,0)":11.1107040305555,"WERN^FG_GICS_INDUSTRY":"Road & Rail","MP^FG_COMPANY_NAME()":"MP Materials Corp Class A","LFUS^P_PRICE_HIGH_PR(0,,,,,,\"PRICE\",\"INTRA\",\"52W\")":334.84,"GT^P_PRICE_HIGH_PR(0,,,,,,\"PRICE\",\"INTRA\",\"52W\")":24.89,"CLH^P_PRICE_RETURNS(0,-2AM,NOW)":33.14891,"SLGN^P_PRICE(0)":47.0,"HELE-US^P_PRICE_RETURNS(0,-5AY,NOW)":16.193485,"OLLI^FE_RATING(MEAN,TEXTONLY,0,NOW,,,'BKRF= 402')":null,"OLLI^FE_RATING(MEAN,TEXTONLY,0,NOW,,,'BKRF= 1628')":null,"OLLI^FE_RATING(MEAN,TEXTONLY,0,NOW,,,'BKRF= 104')":null,"OLLI^FE_RATING(MEAN,TEXTONLY,0,NOW,,,'')":"Overweight","OLLI^FG_PE_NTM(0,,,90,0)":24.276482,"OLLI^FG_PE_NTM(0CY,,,90,0)":21.24771,"OLLI^AVG(FG_PE_NTM(0,-5AY,,90,0))":31.6553630595711,"OLLI^FF_EBITDA_OPER_MGN(ANN_R,0)":13.6429938476721,"OLLI^AVG(FF_EBITDA_OPER_MGN(ANN_R,-5AY))":12.6766369206404,"OLLI^FF_FREE_PS_CF(ANN_R_FCF,NOW)":0.154813650235827,"OLLI^AVG(FF_FREE_PS_CF(ANN_R_FCF,-5AY))":0.811503644957142,"OLLI^FF_DEBT_EQ(ANN_R,0)":33.4608724013947,"WWD^FG_GICS_INDUSTRY":"Aerospace & Defense","GTLS^FG_COMPANY_NAME()":"Chart Industries, Inc.","CRI^P_PRICE_HIGH_PR(0,,,,,,\"PRICE\",\"INTRA\",\"52W\")":111.17,"NFG^P_PRICE_HIGH_PR(0,,,,,,\"PRICE\",\"INTRA\",\"52W\")":75.97,"EHC^P_PRICE_RETURNS(0,-2AM,NOW)":1.6024351,"PCH^P_PRICE(0)":44.29,"CVLT-US^P_PRICE_RETURNS(0,-5AY,NOW)":-16.93191,"NARI^FE_RATING(MEAN,TEXTONLY,0,NOW,,,'BKRF= 402')":null,"NARI^FE_RATING(MEAN,TEXTONLY,0,NOW,,,'BKRF= 1628')":null,"NARI^FE_RATING(MEAN,TEXTONLY,0,NOW,,,'BKRF= 104')":null,"NARI^FE_RATING(MEAN,TEXTONLY,0,NOW,,,'')":"Overweight","NARI^FG_PE_NTM(0,,,90,0)":null,"NARI^FG_PE_NTM(0CY,,,90,0)":262.2701,"NARI^AVG(FG_PE_NTM(0,-5AY,,90,0))":648.117759784173,"NARI^FF_EBITDA_OPER_MGN(ANN_R,0)":5.55050111197759,"NARI^AVG(FF_EBITDA_OPER_MGN(ANN_R,-5AY))":null,"NARI^FF_FREE_PS_CF(ANN_R_FCF,NOW)":0.226876352244127,"NARI^AVG(FF_FREE_PS_CF(ANN_R_FCF,-5AY))":null,"NARI^FF_DEBT_EQ(ANN_R,0)":12.2094068366993,"OLN^FG_GICS_INDUSTRY":"Chemicals","CHH^FG_COMPANY_NAME()":"Choice Hotels International, Inc.","GATX^P_PRICE_HIGH_PR(0,,,,,,\"PRICE\",\"INTRA\",\"52W\")":127.581,"X^P_PRICE_HIGH_PR(0,,,,,,\"PRICE\",\"INTRA\",\"52W\")":39.2499,"BC^P_PRICE_RETURNS(0,-2AM,NOW)":1.3733149,"MAT^P_PRICE(0)":22.08,"KD-US^P_PRICE_RETURNS(0,-5AY,NOW)":null,"OMCL^FE_RATING(MEAN,TEXTONLY,0,NOW,,,'BKRF= 402')":null,"OMCL^FE_RATING(MEAN,TEXTONLY,0,NOW,,,'BKRF= 1628')":null,"OMCL^FE_RATING(MEAN,TEXTONLY,0,NOW,,,'BKRF= 104')":null,"OMCL^FE_RATING(MEAN,TEXTONLY,0,NOW,,,'')":"Buy","OMCL^FG_PE_NTM(0,,,90,0)":22.076221,"OMCL^FG_PE_NTM(0CY,,,90,0)":43.74101,"OMCL^AVG(FG_PE_NTM(0,-5AY,,90,0))":29.5324036473391,"OMCL^FF_EBITDA_OPER_MGN(ANN_R,0)":16.5331293318657,"OMCL^AVG(FF_EBITDA_OPER_MGN(ANN_R,-5AY))":10.5314146368226,"OMCL^FF_FREE_PS_CF(ANN_R_FCF,NOW)":4.49168804622156,"OMCL^AVG(FF_FREE_PS_CF(ANN_R_FCF,-5AY))":0.988905164930556,"OMCL^FF_DEBT_EQ(ANN_R,0)":47.1801857347546,"DKS^FREF_MARKET_VALUE_COMPANY(0,,,,,0,,\"LEGACY\")":6357.12736423337,"ITT^P_PRICE(0)":72.3,"ITT^FG_GICS_INDUSTRY":"Machinery","LAD^P_SYMBOL":"LAD-US","SON^FG_COMPANY_NAME()":"Sonoco Products Company","AVNT^P_PRICE_RETURNS(0,-2AM,NOW)":-10.935945,"SRCL^P_PRICE(0)":50.49,"CROX^FE_RATING(MEAN,TEXTONLY,0,NOW,,,'BKRF= 402')":null,"CROX^FE_RATING(MEAN,TEXTONLY,0,NOW,,,'BKRF= 1628')":null,"CROX^FE_RATING(MEAN,TEXTONLY,0,NOW,,,'BKRF= 104')":null,"CROX^FE_RATING(MEAN,TEXTONLY,0,NOW,,,'')":"Overweight","CROX^FG_PE_NTM(0,,,90,0)":7.252898,"CROX^FG_PE_NTM(0CY,,,90,0)":13.572148,"CROX^AVG(FG_PE_NTM(0,-5AY,,90,0))":22.6232043792693,"CROX^FF_EBITDA_OPER_MGN(ANN_R,0)":31.198020589466,"CROX^AVG(FF_EBITDA_OPER_MGN(ANN_R,-5AY))":2.99467418334744,"CROX^FF_FREE_PS_CF(ANN_R_FCF,NOW)":8.8515176245331,"CROX^AVG(FF_FREE_PS_CF(ANN_R_FCF,-5AY))":0.361464338771449,"CROX^FF_DEBT_EQ(ANN_R,0)":6842.48686266155,"HBI^P_PRICE(0)":8.64,"JHG-US^P_PRICE_RETURNS(0,-5AY,NOW)":-29.750448,"JHG^P_SYMBOL":"JHG-US","WEN^FG_COMPANY_NAME()":"Wendy's Company","AM^P_PRICE_HIGH_PR(0,,,,,,\"PRICE\",\"INTRA\",\"52W\")":11.71,"WSO^FREF_MARKET_VALUE_COMPANY(0,,,,,0,,\"LEGACY\")":10615.0287159489,"OZK^FG_GICS_INDUSTRY":"Banks","PII^FE_RATING(MEAN,TEXTONLY,0,NOW,,,'BKRF= 402')":"Buy","PII^FE_RATING(MEAN,TEXTONLY,0,NOW,,,'BKRF= 1628')":"Overweight","PII^FE_RATING(MEAN,TEXTONLY,0,NOW,,,'BKRF= 104')":null,"PII^FE_RATING(MEAN,TEXTONLY,0,NOW,,,'')":"Overweight","PII^FG_PE_NTM(0,,,90,0)":10.333975,"PII^FG_PE_NTM(0CY,,,90,0)":11.131978,"PII^AVG(FG_PE_NTM(0,-5AY,,90,0))":14.3742920146942,"PII^FF_EBITDA_OPER_MGN(ANN_R,0)":10.8779976092313,"PII^AVG(FF_EBITDA_OPER_MGN(ANN_R,-5AY))":9.65620598902412,"PII^FF_FREE_PS_CF(ANN_R_FCF,NOW)":0.883572567783094,"PII^AVG(FF_FREE_PS_CF(ANN_R_FCF,-5AY))":6.23815955063077,"PII^FF_DEBT_EQ(ANN_R,0)":160.785755125378,"SRC^P_PRICE(0)":42.04,"HUBB-US^P_PRICE_RETURNS(0,-5AY,NOW)":90.5327,"HUBB^P_SYMBOL":"HUBB-US","MDU^FG_COMPANY_NAME()":"MDU Resources Group Inc","NBIX^P_PRICE_HIGH_PR(0,,,,,,\"PRICE\",\"INTRA\",\"52W\")":109.26,"UAA^FREF_MARKET_VALUE_COMPANY(0,,,,,0,,\"LEGACY\")":3314.69295916065,"NJR^FG_GICS_INDUSTRY":"Gas Utilities","PFGC^FE_RATING(MEAN,TEXTONLY,0,NOW,,,'BKRF= 402')":null,"PFGC^FE_RATING(MEAN,TEXTONLY,0,NOW,,,'BKRF= 1628')":"Underweight","PFGC^FE_RATING(MEAN,TEXTONLY,0,NOW,,,'BKRF= 104')":"Buy","PFGC^FE_RATING(MEAN,TEXTONLY,0,NOW,,,'')":"Overweight","PFGC^FG_PE_NTM(0,,,90,0)":14.129272,"PFGC^FG_PE_NTM(0CY,,,90,0)":16.549425,"PFGC^AVG(FG_PE_NTM(0,-5AY,,90,0))":20.5019947404289,"PFGC^FF_EBITDA_OPER_MGN(ANN_R,0)":1.56128117011599,"PFGC^AVG(FF_EBITDA_OPER_MGN(ANN_R,-5AY))":2.02961495782076,"PFGC^FF_FREE_PS_CF(ANN_R_FCF,NOW)":0.403172504957039,"PFGC^AVG(FF_FREE_PS_CF(ANN_R_FCF,-5AY))":0.597087378640777,"PFGC^FF_DEBT_EQ(ANN_R,0)":151.453250492499,"XPO^P_PRICE(0)":49.48,"VVV-US^P_PRICE_RETURNS(0,-5AY,NOW)":21.1205,"VVV^P_SYMBOL":"VVV-US","WH^FG_COMPANY_NAME()":"Wyndham Hotels & Resorts, Inc.","MTX^P_PRICE_HIGH_PR(0,,,,,,\"PRICE\",\"INTRA\",\"52W\")":79.025,"MKSI^FREF_MARKET_VALUE_COMPANY(0,,,,,0,,\"LEGACY\")":6046.70117154811,"SAIC^FG_GICS_INDUSTRY":"Professional Services","DCI^FE_RATING(MEAN,TEXTONLY,0,NOW,,,'BKRF= 402')":null,"DCI^FE_RATING(MEAN,TEXTONLY,0,NOW,,,'BKRF= 1628')":"Hold","DCI^FE_RATING(MEAN,TEXTONLY,0,NOW,,,'BKRF= 104')":null,"DCI^FE_RATING(MEAN,TEXTONLY,0,NOW,,,'')":"Hold","DCI^FG_PE_NTM(0,,,90,0)":17.137587,"DCI^FG_PE_NTM(0CY,,,90,0)":21.174438,"DCI^AVG(FG_PE_NTM(0,-5AY,,90,0))":21.8385980500397,"DCI^FF_EBITDA_OPER_MGN(ANN_R,0)":16.2493195427327,"DCI^AVG(FF_EBITDA_OPER_MGN(ANN_R,-5AY))":17.0243264893124,"DCI^FF_FREE_PS_CF(ANN_R_FCF,NOW)":1.33945686900958,"DCI^AVG(FF_FREE_PS_CF(ANN_R_FCF,-5AY))":1.82252050708427,"DCI^FF_DEBT_EQ(ANN_R,0)":59.9894105188846,"CIEN^P_SYMBOL":"CIEN-US","CMC^P_PRICE(0)":37.72,"CMC^FG_GICS_INDUSTRY":"Metals & Mining","ASH^FREF_MARKET_VALUE_COMPANY(0,,,,,0,,\"LEGACY\")":5365.75525868341,"AIRC^P_PRICE(0)":40.95,"FHI-US^P_PRICE_RETURNS(0,-5AY,NOW)":20.142603,"LHCG^FG_COMPANY_NAME()":"LHC Group, Inc.","HAIN^FE_RATING(MEAN,TEXTONLY,0,NOW,,,'BKRF= 402')":null,"HAIN^FE_RATING(MEAN,TEXTONLY,0,NOW,,,'BKRF= 1628')":"Buy","HAIN^FE_RATING(MEAN,TEXTONLY,0,NOW,,,'BKRF= 104')":null,"HAIN^FE_RATING(MEAN,TEXTONLY,0,NOW,,,'')":"Overweight","HAIN^FG_PE_NTM(0,,,90,0)":19.566156,"HAIN^FG_PE_NTM(0CY,,,90,0)":24.75867,"HAIN^AVG(FG_PE_NTM(0,-5AY,,90,0))":24.4654470154885,"HAIN^FF_EBITDA_OPER_MGN(ANN_R,0)":9.55548519314745,"HAIN^AVG(FF_EBITDA_OPER_MGN(ANN_R,-5AY))":8.97092176035468,"HAIN^FF_FREE_PS_CF(ANN_R_FCF,NOW)":0.431474637098934,"HAIN^AVG(FF_FREE_PS_CF(ANN_R_FCF,-5AY))":1.77833627503645,"HAIN^FF_DEBT_EQ(ANN_R,0)":91.9639428048096,"DTM^FREF_MARKET_VALUE_COMPANY(0,,,,,0,,\"LEGACY\")":5567.06232930423,"AEO^P_PRICE(0)":10.77,"AEO^FG_GICS_INDUSTRY":"Specialty Retail","NFG^P_SYMBOL":"NFG-US","EHC^FG_COMPANY_NAME()":"Encompass Health Corporation","RH^P_PRICE_RETURNS(0,-2AM,NOW)":-4.537636,"DCI^P_PRICE(0)":51.65,"EVR^FE_RATING(MEAN,TEXTONLY,0,NOW,,,'BKRF= 402')":null,"EVR^FE_RATING(MEAN,TEXTONLY,0,NOW,,,'BKRF= 1628')":"Overweight","EVR^FE_RATING(MEAN,TEXTONLY,0,NOW,,,'BKRF= 104')":null,"EVR^FE_RATING(MEAN,TEXTONLY,0,NOW,,,'')":"Overweight","EVR^FG_PE_NTM(0,,,90,0)":8.519182,"EVR^FG_PE_NTM(0CY,,,90,0)":10.085026,"EVR^AVG(FG_PE_NTM(0,-5AY,,90,0))":11.4020073618745,"EVR^FF_EBITDA_OPER_MGN(ANN_R,0)":36.2084736255645,"EVR^AVG(FF_EBITDA_OPER_MGN(ANN_R,-5AY))":21.32026992881,"EVR^FF_FREE_PS_CF(ANN_R_FCF,NOW)":31.3869485930611,"EVR^AVG(FF_FREE_PS_CF(ANN_R_FCF,-5AY))":8.98180707351843,"EVR^FF_DEBT_EQ(ANN_R,0)":54.6086668065264,"SCI-US^P_PRICE_RETURNS(0,-5AY,NOW)":71.79561,"ADNT^P_PRICE_RETURNS(0,-2AM,NOW)":10.37141,"ADNT^FREF_MARKET_VALUE_COMPANY(0,,,,,0,,\"LEGACY\")":3110.83655423325,"WEN^P_PRICE_RETURNS(0,-2AM,NOW)":-2.686572,"CLF^FREF_MARKET_VALUE_COMPANY(0,,,,,0,,\"LEGACY\")":7878.4423242351,"FHN^FG_GICS_INDUSTRY":"Banks","INGR^P_SYMBOL":"INGR-US","WWD^FE_RATING(MEAN,TEXTONLY,0,NOW,,,'BKRF= 402')":null,"WWD^FE_RATING(MEAN,TEXTONLY,0,NOW,,,'BKRF= 1628')":null,"WWD^FE_RATING(MEAN,TEXTONLY,0,NOW,,,'BKRF= 104')":null,"WWD^FE_RATING(MEAN,TEXTONLY,0,NOW,,,'')":"Hold","WWD^FG_PE_NTM(0,,,90,0)":26.279453,"WWD^FG_PE_NTM(0CY,,,90,0)":26.667805,"WWD^AVG(FG_PE_NTM(0,-5AY,,90,0))":23.1584124626688,"WWD^FF_EBITDA_OPER_MGN(ANN_R,0)":16.5287074010879,"WWD^AVG(FF_EBITDA_OPER_MGN(ANN_R,-5AY))":15.9492120422445,"WWD^FF_FREE_PS_CF(ANN_R_FCF,NOW)":6.51330943482572,"WWD^AVG(FF_FREE_PS_CF(ANN_R_FCF,-5AY))":4.08595569261753,"WWD^FF_DEBT_EQ(ANN_R,0)":34.0837310777002,"WAFD^FG_GICS_INDUSTRY":"Banks","HIW^FG_COMPANY_NAME()":"Highwoods Properties, Inc.","NEOG^P_PRICE_HIGH_PR(0,,,,,,\"PRICE\",\"INTRA\",\"52W\")":47.8,"OHI^P_PRICE_HIGH_PR(0,,,,,,\"PRICE\",\"INTRA\",\"52W\")":33.71,"GO^P_PRICE_RETURNS(0,-2AM,NOW)":-21.445835,"MASI^P_PRICE(0)":155.25,"TNL-US^P_PRICE_RETURNS(0,-5AY,NOW)":-12.146646,"XRX^FE_RATING(MEAN,TEXTONLY,0,NOW,,,'BKRF= 402')":null,"XRX^FE_RATING(MEAN,TEXTONLY,0,NOW,,,'BKRF= 1628')":"Hold","XRX^FE_RATING(MEAN,TEXTONLY,0,NOW,,,'BKRF= 104')":"Sell","XRX^FE_RATING(MEAN,TEXTONLY,0,NOW,,,'')":"Underweight","XRX^FG_PE_NTM(0,,,90,0)":9.909016,"XRX^FG_PE_NTM(0CY,,,90,0)":11.500319,"XRX^AVG(FG_PE_NTM(0,-5AY,,90,0))":9.26629314495631,"XRX^FF_EBITDA_OPER_MGN(ANN_R,0)":8.69565217391304,"XRX^AVG(FF_EBITDA_OPER_MGN(ANN_R,-5AY))":14.4183455575156,"XRX^FF_FREE_PS_CF(ANN_R_FCF,NOW)":3.06276205450734,"XRX^AVG(FF_FREE_PS_CF(ANN_R_FCF,-5AY))":3.91413894802633,"XRX^FF_DEBT_EQ(ANN_R,0)":97.5483870967742,"FIVE-US^P_PRICE_RETURNS(0,-5AY,NOW)":173.70436,"JBGS^P_PRICE_RETURNS(0,-2AM,NOW)":-11.115771,"JBGS^FREF_MARKET_VALUE_COMPANY(0,,,,,0,,\"LEGACY\")":2468.55544125436,"JBL^P_PRICE_RETURNS(0,-2AM,NOW)":8.522617,"TTEK^FREF_MARKET_VALUE_COMPANY(0,,,,,0,,\"LEGACY\")":7115.38223951351,"CHDN^FG_GICS_INDUSTRY":"Hotels Restaurants & Leisure","DAR^P_SYMBOL":"DAR-US","SEIC^FE_RATING(MEAN,TEXTONLY,0,NOW,,,'BKRF= 402')":"Hold","SEIC^FE_RATING(MEAN,TEXTONLY,0,NOW,,,'BKRF= 1628')":"Overweight","SEIC^FE_RATING(MEAN,TEXTONLY,0,NOW,,,'BKRF= 104')":null,"SEIC^FE_RATING(MEAN,TEXTONLY,0,NOW,,,'')":"Hold","SEIC^FG_PE_NTM(0,,,90,0)":15.233681,"SEIC^FG_PE_NTM(0CY,,,90,0)":15.14306,"SEIC^AVG(FG_PE_NTM(0,-5AY,,90,0))":17.2795351656076,"SEIC^FF_EBITDA_OPER_MGN(ANN_R,0)":33.743186001618,"SEIC^AVG(FF_EBITDA_OPER_MGN(ANN_R,-5AY))":31.9550154978663,"SEIC^FF_FREE_PS_CF(ANN_R_FCF,NOW)":4.23273696550184,"SEIC^AVG(FF_FREE_PS_CF(ANN_R_FCF,-5AY))":2.39516271262718,"SEIC^FF_DEBT_EQ(ANN_R,0)":4.24379676509045,"MCY^P_PRICE(0)":34.15,"EQT-US^P_PRICE_RETURNS(0,-5AY,NOW)":27.258778,"EQT^P_SYMBOL":"EQT-US","FLR^FG_COMPANY_NAME()":"Fluor Corporation","FCN^P_PRICE_HIGH_PR(0,,,,,,\"PRICE\",\"INTRA\",\"52W\")":190.425,"THO^FREF_MARKET_VALUE_COMPANY(0,,,,,0,,\"LEGACY\")":4139.4586999889,"NOVT^FG_GICS_INDUSTRY":"Electronic Equipment Instruments & Components","CELH^FE_RATING(MEAN,TEXTONLY,0,NOW,,,'BKRF= 402')":null,"CELH^FE_RATING(MEAN,TEXTONLY,0,NOW,,,'BKRF= 1628')":null,"CELH^FE_RATING(MEAN,TEXTONLY,0,NOW,,,'BKRF= 104')":"Hold","CELH^FE_RATING(MEAN,TEXTONLY,0,NOW,,,'')":"Buy","CELH^FG_PE_NTM(0,,,90,0)":100.51847,"CELH^FG_PE_NTM(0CY,,,90,0)":167.72258,"CELH^AVG(FG_PE_NTM(0,-5AY,,90,0))":423.909039291946,"CELH^FF_EBITDA_OPER_MGN(ANN_R,0)":-0.899317777591195,"CELH^AVG(FF_EBITDA_OPER_MGN(ANN_R,-5AY))":-12.4248126849684,"CELH^FF_FREE_PS_CF(ANN_R_FCF,NOW)":-1.28417460390953,"CELH^AVG(FF_FREE_PS_CF(ANN_R_FCF,-5AY))":-0.0620782653265052,"CELH^FF_DEBT_EQ(ANN_R,0)":0.63219689675971,"SMTC^P_SYMBOL":"SMTC-US","REXR^P_PRICE(0)":59.93,"REXR^FG_GICS_INDUSTRY":"Equity Real Estate Investment Trusts (REITs)","TNDM^FREF_MARKET_VALUE_COMPANY(0,,,,,0,,\"LEGACY\")":3766.57431636233,"CNX^P_PRICE(0)":17.32,"CHX-US^P_PRICE_RETURNS(0,-5AY,NOW)":null,"EVR^FG_COMPANY_NAME()":"Evercore Inc. Class A","MTZ^FE_RATING(MEAN,TEXTONLY,0,NOW,,,'BKRF= 402')":null,"MTZ^FE_RATING(MEAN,TEXTONLY,0,NOW,,,'BKRF= 1628')":null,"MTZ^FE_RATING(MEAN,TEXTONLY,0,NOW,,,'BKRF= 104')":"Buy","MTZ^FE_RATING(MEAN,TEXTONLY,0,NOW,,,'')":"Buy","MTZ^FG_PE_NTM(0,,,90,0)":17.287695,"MTZ^FG_PE_NTM(0CY,,,90,0)":16.862658,"MTZ^AVG(FG_PE_NTM(0,-5AY,,90,0))":13.2453063915806,"MTZ^FF_EBITDA_OPER_MGN(ANN_R,0)":11.0047799354635,"MTZ^AVG(FF_EBITDA_OPER_MGN(ANN_R,-5AY))":8.63623465661013,"MTZ^FF_FREE_PS_CF(ANN_R_FCF,NOW)":8.42574485062415,"MTZ^AVG(FF_FREE_PS_CF(ANN_R_FCF,-5AY))":1.08704572818635,"MTZ^FF_DEBT_EQ(ANN_R,0)":90.0047602004718,"OLN^P_PRICE(0)":48.77,"CHH-US^P_PRICE_RETURNS(0,-5AY,NOW)":84.88202,"CHH^P_SYMBOL":"CHH-US","ONB^FG_COMPANY_NAME()":"Old National Bancorp","BC^P_PRICE_HIGH_PR(0,,,,,,\"PRICE\",\"INTRA\",\"52W\")":103.93,"MAT^FREF_MARKET_VALUE_COMPANY(0,,,,,0,,\"LEGACY\")":7799.82533437706,"KD^FG_GICS_INDUSTRY":"IT Services","BCO^FE_RATING(MEAN,TEXTONLY,0,NOW,,,'BKRF= 402')":null,"BCO^FE_RATING(MEAN,TEXTONLY,0,NOW,,,'BKRF= 1628')":null,"BCO^FE_RATING(MEAN,TEXTONLY,0,NOW,,,'BKRF= 104')":null,"BCO^FE_RATING(MEAN,TEXTONLY,0,NOW,,,'')":"Buy","BCO^FG_PE_NTM(0,,,90,0)":8.452677,"BCO^FG_PE_NTM(0CY,,,90,0)":11.272779,"BCO^AVG(FG_PE_NTM(0,-5AY,,90,0))":15.5746594559174,"BCO^FF_EBITDA_OPER_MGN(ANN_R,0)":15.146897766773,"BCO^AVG(FF_EBITDA_OPER_MGN(ANN_R,-5AY))":11.3388068595643,"BCO^FF_FREE_PS_CF(ANN_R_FCF,NOW)":6.18962075848303,"BCO^AVG(FF_FREE_PS_CF(ANN_R_FCF,-5AY))":1.09288537549407,"BCO^FF_DEBT_EQ(ANN_R,0)":2671.38211382114,"WERN^FREF_MARKET_VALUE_COMPANY(0,,,,,0,,\"LEGACY\")":2499.93921951042,"MP^P_PRICE(0)":32.07,"MP^FG_GICS_INDUSTRY":"Metals & Mining","SAM^P_SYMBOL":"SAM-US","FCN^FG_COMPANY_NAME()":"FTI Consulting, Inc.","SLGN^P_PRICE_RETURNS(0,-2AM,NOW)":18.154072,"HELE^P_PRICE(0)":111.05,"AZTA^FE_RATING(MEAN,TEXTONLY,0,NOW,,,'BKRF= 402')":null,"AZTA^FE_RATING(MEAN,TEXTONLY,0,NOW,,,'BKRF= 1628')":null,"AZTA^FE_RATING(MEAN,TEXTONLY,0,NOW,,,'BKRF= 104')":null,"AZTA^FE_RATING(MEAN,TEXTONLY,0,NOW,,,'')":"Buy","AZTA^FG_PE_NTM(0,,,90,0)":76.19373,"AZTA^FG_PE_NTM(0CY,,,90,0)":140.50935,"AZTA^AVG(FG_PE_NTM(0,-5AY,,90,0))":40.7080093177125,"AZTA^FF_EBITDA_OPER_MGN(ANN_R,0)":11.7710038679938,"AZTA^AVG(FF_EBITDA_OPER_MGN(ANN_R,-5AY))":8.48135807382528,"AZTA^FF_FREE_PS_CF(ANN_R_FCF,NOW)":1.30349875763884,"AZTA^AVG(FF_FREE_PS_CF(ANN_R_FCF,-5AY))":0.38972659728203,"AZTA^FF_DEBT_EQ(ANN_R,0)":7.57461892624803,"WWE^P_PRICE(0)":68.2,"WOR-US^P_PRICE_RETURNS(0,-5AY,NOW)":-0.8193493,"WOR^P_SYMBOL":"WOR-US","YETI^FG_COMPANY_NAME()":"YETI Holdings, Inc.","HWC^P_PRICE_HIGH_PR(0,,,,,,\"PRICE\",\"INTRA\",\"52W\")":59.82,"STAA^FREF_MARKET_VALUE_COMPANY(0,,,,,0,,\"LEGACY\")":4379.17538908694,"SR^FG_GICS_INDUSTRY":"Gas Utilities","MP^FE_RATING(MEAN,TEXTONLY,0,NOW,,,'BKRF= 402')":null,"MP^FE_RATING(MEAN,TEXTONLY,0,NOW,,,'BKRF= 1628')":null,"MP^FE_RATING(MEAN,TEXTONLY,0,NOW,,,'BKRF= 104')":null,"MP^FE_RATING(MEAN,TEXTONLY,0,NOW,,,'')":"Buy","MP^FG_PE_NTM(0,,,90,0)":22.039011,"MP^FG_PE_NTM(0CY,,,90,0)":45.966618,"MP^AVG(FG_PE_NTM(0,-5AY,,90,0))":62.7442173516949,"MP^FF_EBITDA_OPER_MGN(ANN_R,0)":58.343073697402,"MP^AVG(FF_EBITDA_OPER_MGN(ANN_R,-5AY))":null,"MP^FF_FREE_PS_CF(ANN_R_FCF,NOW)":-0.115352588283683,"MP^AVG(FF_FREE_PS_CF(ANN_R_FCF,-5AY))":null,"MP^FF_DEBT_EQ(ANN_R,0)":69.5759626937581,"CNO-US^P_PRICE_RETURNS(0,-5AY,NOW)":-16.398573,"COTY^P_PRICE_RETURNS(0,-2AM,NOW)":4.0410876,"COTY^FREF_MARKET_VALUE_COMPANY(0,,,,,0,,\"LEGACY\")":6477.92137179949,"GME^P_PRICE_RETURNS(0,-2AM,NOW)":-20.756847,"BHF^FREF_MARKET_VALUE_COMPANY(0,,,,,0,,\"LEGACY\")":3538.44173224672,"DECK^FG_GICS_INDUSTRY":"Textiles Apparel & Luxury Goods","SMG^P_SYMBOL":"SMG-US","SMG^FE_RATING(MEAN,TEXTONLY,0,NOW,,,'BKRF= 402')":"Buy","SMG^FE_RATING(MEAN,TEXTONLY,0,NOW,,,'BKRF= 1628')":"Overweight","SMG^FE_RATING(MEAN,TEXTONLY,0,NOW,,,'BKRF= 104')":null,"SMG^FE_RATING(MEAN,TEXTONLY,0,NOW,,,'')":"Overweight","SMG^FG_PE_NTM(0,,,90,0)":12.450195,"SMG^FG_PE_NTM(0CY,,,90,0)":18.250498,"SMG^AVG(FG_PE_NTM(0,-5AY,,90,0))":19.638166776807,"SMG^FF_EBITDA_OPER_MGN(ANN_R,0)":16.9989847715736,"SMG^AVG(FF_EBITDA_OPER_MGN(ANN_R,-5AY))":18.5659564280584,"SMG^FF_FREE_PS_CF(ANN_R_FCF,NOW)":2.87762237762238,"SMG^AVG(FF_FREE_PS_CF(ANN_R_FCF,-5AY))":2.88870967741935,"SMG^FF_DEBT_EQ(ANN_R,0)":256.123556695944,"BLD^P_PRICE(0)":170.55,"NUVA-US^P_PRICE_RETURNS(0,-5AY,NOW)":-20.006842,"NUVA^P_SYMBOL":"NUVA-US","MTG^FG_COMPANY_NAME()":"MGIC Investment Corporation","PEB^P_PRICE_HIGH_PR(0,,,,,,\"PRICE\",\"INTRA\",\"52W\")":26.45,"NCR^FREF_MARKET_VALUE_COMPANY(0,,,,,0,,\"LEGACY\")":3985.15890588379,"HPP^FG_GICS_INDUSTRY":"Equity Real Estate Investment Trusts (REITs)","AM^FE_RATING(MEAN,TEXTONLY,0,NOW,,,'BKRF= 402')":"Hold","AM^FE_RATING(MEAN,TEXTONLY,0,NOW,,,'BKRF= 1628')":null,"AM^FE_RATING(MEAN,TEXTONLY,0,NOW,,,'BKRF= 104')":null,"AM^FE_RATING(MEAN,TEXTONLY,0,NOW,,,'')":"Underweight","AM^FG_PE_NTM(0,,,90,0)":13.272781,"AM^FG_PE_NTM(0CY,,,90,0)":12.623993,"AM^AVG(FG_PE_NTM(0,-5AY,,90,0))":15.9416631782367,"AM^FF_EBITDA_OPER_MGN(ANN_R,0)":76.7818106379158,"AM^AVG(FF_EBITDA_OPER_MGN(ANN_R,-5AY))":63.4452763503222,"AM^FF_FREE_PS_CF(ANN_R_FCF,NOW)":0.994144696249604,"AM^AVG(FF_FREE_PS_CF(ANN_R_FCF,-5AY))":-0.202572685459623,"AM^FF_DEBT_EQ(ANN_R,0)":136.568536815968,"TDC^FREF_MARKET_VALUE_COMPANY(0,,,,,0,,\"LEGACY\")":3275.20815997315,"AMED^P_PRICE(0)":120.0,"AMED^FG_GICS_INDUSTRY":"Health Care Providers & Services","SF^P_SYMBOL":"SF-US","HALO^FG_COMPANY_NAME()":"Halozyme Therapeutics, Inc.","CABO^P_PRICE_RETURNS(0,-2AM,NOW)":-24.719143,"CAR^P_PRICE(0)":161.7,"CATY^FE_RATING(MEAN,TEXTONLY,0,NOW,,,'BKRF= 402')":null,"CATY^FE_RATING(MEAN,TEXTONLY,0,NOW,,,'BKRF= 1628')":null,"CATY^FE_RATING(MEAN,TEXTONLY,0,NOW,,,'BKRF= 104')":null,"CATY^FE_RATING(MEAN,TEXTONLY,0,NOW,,,'')":"Hold","CATY^FG_PE_NTM(0,,,90,0)":8.363098,"CATY^FG_PE_NTM(0CY,,,90,0)":11.720284,"CATY^AVG(FG_PE_NTM(0,-5AY,,90,0))":11.1686532767276,"CATY^FF_EBITDA_OPER_MGN(ANN_R,0)":null,"CATY^AVG(FF_EBITDA_OPER_MGN(ANN_R,-5AY))":null,"CATY^FF_FREE_PS_CF(ANN_R_FCF,NOW)":4.23850446524311,"CATY^AVG(FF_FREE_PS_CF(ANN_R_FCF,-5AY))":2.79578460264027,"CATY^FF_DEBT_EQ(ANN_R,0)":7.88860178289145,"FIVE^FREF_MARKET_VALUE_COMPANY(0,,,,,0,,\"LEGACY\")":7550.64360266761,"SWAV^P_PRICE(0)":283.95,"SWAV^FG_GICS_INDUSTRY":"Health Care Equipment & Supplies","IRDM^P_SYMBOL":"IRDM-US","FSLR^FG_COMPANY_NAME()":"First Solar, Inc.","CHDN^P_PRICE_RETURNS(0,-2AM,NOW)":-5.9518576,"DAR^P_PRICE(0)":74.2,"SLM^FE_RATING(MEAN,TEXTONLY,0,NOW,,,'BKRF= 402')":null,"SLM^FE_RATING(MEAN,TEXTONLY,0,NOW,,,'BKRF= 1628')":null,"SLM^FE_RATING(MEAN,TEXTONLY,0,NOW,,,'BKRF= 104')":"Buy","SLM^FE_RATING(MEAN,TEXTONLY,0,NOW,,,'')":"Overweight","SLM^FG_PE_NTM(0,,,90,0)":5.6691437,"SLM^FG_PE_NTM(0CY,,,90,0)":7.0273943,"SLM^AVG(FG_PE_NTM(0,-5AY,,90,0))":7.57477996942017,"SLM^FF_EBITDA_OPER_MGN(ANN_R,0)":70.2081662319388,"SLM^AVG(FF_EBITDA_OPER_MGN(ANN_R,-5AY))":53.6613043245641,"SLM^FF_FREE_PS_CF(ANN_R_FCF,NOW)":-0.227475055640301,"SLM^AVG(FF_FREE_PS_CF(ANN_R_FCF,-5AY))":-0.477371055555427,"SLM^FF_DEBT_EQ(ANN_R,0)":275.897085701287,"SMTC^FG_GICS_INDUSTRY":"Semiconductors & Semiconductor Equipment","POR^FG_COMPANY_NAME()":"Portland General Electric Company","REXR^P_PRICE_HIGH_PR(0,,,,,,\"PRICE\",\"INTRA\",\"52W\")":84.68,"TNDM^P_PRICE_HIGH_PR(0,,,,,,\"PRICE\",\"INTRA\",\"52W\")":155.86,"CNX^P_PRICE_RETURNS(0,-2AM,NOW)":-5.887371,"CHX^P_PRICE(0)":21.86,"EVR-US^P_PRICE_RETURNS(0,-5AY,NOW)":20.027113,"GEF^FE_RATING(MEAN,TEXTONLY,0,NOW,,,'BKRF= 402')":null,"GEF^FE_RATING(MEAN,TEXTONLY,0,NOW,,,'BKRF= 1628')":null,"GEF^FE_RATING(MEAN,TEXTONLY,0,NOW,,,'BKRF= 104')":null,"GEF^FE_RATING(MEAN,TEXTONLY,0,NOW,,,'')":"Hold","GEF^FG_PE_NTM(0,,,90,0)":8.859056,"GEF^FG_PE_NTM(0CY,,,90,0)":9.797614,"GEF^AVG(FG_PE_NTM(0,-5AY,,90,0))":11.7826315826052,"GEF^FF_EBITDA_OPER_MGN(ANN_R,0)":14.4255862925433,"GEF^AVG(FF_EBITDA_OPER_MGN(ANN_R,-5AY))":13.1122878806114,"GEF^FF_FREE_PS_CF(ANN_R_FCF,NOW)":4.89686678202123,"GEF^AVG(FF_FREE_PS_CF(ANN_R_FCF,-5AY))":3.21835029250157,"GEF^FF_DEBT_EQ(ANN_R,0)":166.354090999142,"HBI^FG_GICS_INDUSTRY":"Textiles Apparel & Luxury Goods","JHG^FG_COMPANY_NAME()":"Janus Henderson Group PLC","GMED^P_PRICE_HIGH_PR(0,,,,,,\"PRICE\",\"INTRA\",\"52W\")":82.46,"HXL^P_PRICE_HIGH_PR(0,,,,,,\"PRICE\",\"INTRA\",\"52W\")":65.82,"AM^P_PRICE_RETURNS(0,-2AM,NOW)":7.829368,"WSO^P_PRICE(0)":272.24,"OZK-US^P_PRICE_RETURNS(0,-5AY,NOW)":-5.2946568,"IART^FE_RATING(MEAN,TEXTONLY,0,NOW,,,'BKRF= 402')":"Hold","IART^FE_RATING(MEAN,TEXTONLY,0,NOW,,,'BKRF= 1628')":null,"IART^FE_RATING(MEAN,TEXTONLY,0,NOW,,,'BKRF= 104')":null,"IART^FE_RATING(MEAN,TEXTONLY,0,NOW,,,'')":"Hold","IART^FG_PE_NTM(0,,,90,0)":13.9431715,"IART^FG_PE_NTM(0CY,,,90,0)":19.560577,"IART^AVG(FG_PE_NTM(0,-5AY,,90,0))":20.3720745798253,"IART^FF_EBITDA_OPER_MGN(ANN_R,0)":24.8529610074375,"IART^AVG(FF_EBITDA_OPER_MGN(ANN_R,-5AY))":23.5179799914321,"IART^FF_FREE_PS_CF(ANN_R_FCF,NOW)":3.09299877171434,"IART^AVG(FF_FREE_PS_CF(ANN_R_FCF,-5AY))":0.872250423011844,"IART^FF_DEBT_EQ(ANN_R,0)":98.0106291295605,"POR^P_PRICE_RETURNS(0,-2AM,NOW)":0.4041195,"EEFT^P_PRICE_RETURNS(0,-2AM,NOW)":-12.06243,"EEFT^FREF_MARKET_VALUE_COMPANY(0,,,,,0,,\"LEGACY\")":4343.80406346908,"MUSA-US^P_PRICE_RETURNS(0,-5AY,NOW)":319.62347,"HWC^P_SYMBOL":"HWC-US","EVR^P_PRICE_HIGH_PR(0,,,,,,\"PRICE\",\"INTRA\",\"52W\")":164.63,"UTHR^FREF_MARKET_VALUE_COMPANY(0,,,,,0,,\"LEGACY\")":10042.7164486595,"ESAB^FE_RATING(MEAN,TEXTONLY,0,NOW,,,'BKRF= 402')":null,"ESAB^FE_RATING(MEAN,TEXTONLY,0,NOW,,,'BKRF= 1628')":"Buy","ESAB^FE_RATING(MEAN,TEXTONLY,0,NOW,,,'BKRF= 104')":null,"ESAB^FE_RATING(MEAN,TEXTONLY,0,NOW,,,'')":"Overweight","ESAB^FG_PE_NTM(0,,,90,0)":10.030001,"ESAB^FG_PE_NTM(0CY,,,90,0)":null,"ESAB^AVG(FG_PE_NTM(0,-5AY,,90,0))":10.9812328275862,"ESAB^FF_EBITDA_OPER_MGN(ANN_R,0)":23.9915889254185,"ESAB^AVG(FF_EBITDA_OPER_MGN(ANN_R,-5AY))":null,"ESAB^FF_FREE_PS_CF(ANN_R_FCF,NOW)":0.00346468538632849,"ESAB^AVG(FF_FREE_PS_CF(ANN_R_FCF,-5AY))":null,"ESAB^FF_DEBT_EQ(ANN_R,0)":3.45604699877206,"RCM^P_PRICE_RETURNS(0,-2AM,NOW)":-9.49232,"OLLI^P_PRICE_RETURNS(0,-2AM,NOW)":-16.25601,"OLLI^FREF_MARKET_VALUE_COMPANY(0,,,,,0,,\"LEGACY\")":3578.26866751409,"VAC-US^P_PRICE_RETURNS(0,-5AY,NOW)":23.533047,"CC^P_SYMBOL":"CC-US","ACHC^P_PRICE_HIGH_PR(0,,,,,,\"PRICE\",\"INTRA\",\"52W\")":86.75,"HAE^FREF_MARKET_VALUE_COMPANY(0,,,,,0,,\"LEGACY\")":3984.21641216031,"FOXF^FE_RATING(MEAN,TEXTONLY,0,NOW,,,'BKRF= 402')":null,"FOXF^FE_RATING(MEAN,TEXTONLY,0,NOW,,,'BKRF= 1628')":null,"FOXF^FE_RATING(MEAN,TEXTONLY,0,NOW,,,'BKRF= 104')":null,"FOXF^FE_RATING(MEAN,TEXTONLY,0,NOW,,,'')":"Overweight","FOXF^FG_PE_NTM(0,,,90,0)":15.079463,"FOXF^FG_PE_NTM(0CY,,,90,0)":33.22987,"FOXF^AVG(FG_PE_NTM(0,-5AY,,90,0))":26.4615039233519,"FOXF^FF_EBITDA_OPER_MGN(ANN_R,0)":18.6307218120123,"FOXF^AVG(FF_EBITDA_OPER_MGN(ANN_R,-5AY))":15.6064474033497,"FOXF^FF_FREE_PS_CF(ANN_R_FCF,NOW)":0.246518434593778,"FOXF^AVG(FF_FREE_PS_CF(ANN_R_FCF,-5AY))":0.709531493875823,"FOXF^FF_DEBT_EQ(ANN_R,0)":46.5804031397568,"FAF^P_PRICE_RETURNS(0,-2AM,NOW)":-6.3427267,"ESAB^P_PRICE_RETURNS(0,-2AM,NOW)":-7.250005,"ESAB^FREF_MARKET_VALUE_COMPANY(0,,,,,0,,\"LEGACY\")":2304.47131237866,"WU-US^P_PRICE_RETURNS(0,-5AY,NOW)":-26.520359,"LAMR^P_SYMBOL":"LAMR-US","WSM^P_PRICE_HIGH_PR(0,,,,,,\"PRICE\",\"INTRA\",\"52W\")":223.32,"ENR^FREF_MARKET_VALUE_COMPANY(0,,,,,0,,\"LEGACY\")":1997.27056482641,"XPO^FE_RATING(MEAN,TEXTONLY,0,NOW,,,'BKRF= 402')":"Overweight","XPO^FE_RATING(MEAN,TEXTONLY,0,NOW,,,'BKRF= 1628')":"Overweight","XPO^FE_RATING(MEAN,TEXTONLY,0,NOW,,,'BKRF= 104')":"Buy","XPO^FE_RATING(MEAN,TEXTONLY,0,NOW,,,'')":"Buy","XPO^FG_PE_NTM(0,,,90,0)":8.56462,"XPO^FG_PE_NTM(0CY,,,90,0)":16.277283,"XPO^AVG(FG_PE_NTM(0,-5AY,,90,0))":20.914227980143,"XPO^FF_EBITDA_OPER_MGN(ANN_R,0)":9.20662189598626,"XPO^AVG(FF_EBITDA_OPER_MGN(ANN_R,-5AY))":7.90251309903279,"XPO^FF_FREE_PS_CF(ANN_R_FCF,NOW)":3.57894736842105,"XPO^AVG(FF_FREE_PS_CF(ANN_R_FCF,-5AY))":1.15635179153094,"XPO^FF_DEBT_EQ(ANN_R,0)":394.903339191564,"ACIW^P_PRICE_RETURNS(0,-2AM,NOW)":-18.15809,"PZZA^P_PRICE_RETURNS(0,-2AM,NOW)":-8.571423,"PZZA^FREF_MARKET_VALUE_COMPANY(0,,,,,0,,\"LEGACY\")":2833.43431218469,"NSP-US^P_PRICE_RETURNS(0,-5AY,NOW)":157.47693,"ALE^P_SYMBOL":"ALE-US","EXEL^P_PRICE_HIGH_PR(0,,,,,,\"PRICE\",\"INTRA\",\"52W\")":23.4,"G^FREF_MARKET_VALUE_COMPANY(0,,,,,0,,\"LEGACY\")":8276.95135863265,"MODG^FE_RATING(MEAN,TEXTONLY,0,NOW,,,'BKRF= 402')":"Overweight","MODG^FE_RATING(MEAN,TEXTONLY,0,NOW,,,'BKRF= 1628')":null,"MODG^FE_RATING(MEAN,TEXTONLY,0,NOW,,,'BKRF= 104')":null,"MODG^FE_RATING(MEAN,TEXTONLY,0,NOW,,,'')":"Overweight","MODG^FG_PE_NTM(0,,,90,0)":25.062355,"MODG^FG_PE_NTM(0CY,,,90,0)":40.471977,"MODG^AVG(FG_PE_NTM(0,-5AY,,90,0))":38.7519440767384,"MODG^FF_EBITDA_OPER_MGN(ANN_R,0)":14.3026194475286,"MODG^AVG(FF_EBITDA_OPER_MGN(ANN_R,-5AY))":7.25379096222681,"MODG^FF_FREE_PS_CF(ANN_R_FCF,NOW)":-0.248789034901795,"MODG^AVG(FF_FREE_PS_CF(ANN_R_FCF,-5AY))":0.642266158902394,"MODG^FF_DEBT_EQ(ANN_R,0)":83.9385625791835,"MRCY^P_PRICE_RETURNS(0,-2AM,NOW)":-27.371973,"NUS^P_PRICE_RETURNS(0,-2AM,NOW)":-12.049932,"NUS^FREF_MARKET_VALUE_COMPANY(0,,,,,0,,\"LEGACY\")":1865.59369685443,"RGA-US^P_PRICE_RETURNS(0,-5AY,NOW)":-4.6494484,"MLKN^P_SYMBOL":"MLKN-US","TCBI^P_PRICE_HIGH_PR(0,,,,,,\"PRICE\",\"INTRA\",\"52W\")":71.6,"PDCE^FREF_MARKET_VALUE_COMPANY(0,,,,,0,,\"LEGACY\")":6210.84506137093,"TKR^FE_RATING(MEAN,TEXTONLY,0,NOW,,,'BKRF= 402')":null,"TKR^FE_RATING(MEAN,TEXTONLY,0,NOW,,,'BKRF= 1628')":null,"TKR^FE_RATING(MEAN,TEXTONLY,0,NOW,,,'BKRF= 104')":null,"TKR^FE_RATING(MEAN,TEXTONLY,0,NOW,,,'')":"Overweight","TKR^FG_PE_NTM(0,,,90,0)":10.570341,"TKR^FG_PE_NTM(0CY,,,90,0)":12.124734,"TKR^AVG(FG_PE_NTM(0,-5AY,,90,0))":12.0192953741064,"TKR^FF_EBITDA_OPER_MGN(ANN_R,0)":16.6904594836555,"TKR^AVG(FF_EBITDA_OPER_MGN(ANN_R,-5AY))":12.3417484455764,"TKR^FF_FREE_PS_CF(ANN_R_FCF,NOW)":3.1036305217986,"TKR^AVG(FF_FREE_PS_CF(ANN_R_FCF,-5AY))":3.36217924948789,"TKR^FF_DEBT_EQ(ANN_R,0)":68.3559196479149,"CBSH^P_PRICE_RETURNS(0,-2AM,NOW)":4.2254806,"FULT^P_PRICE_RETURNS(0,-2AM,NOW)":11.485088,"FULT^FREF_MARKET_VALUE_COMPANY(0,,,,,0,,\"LEGACY\")":2732.93597188135,"RYN-US^P_PRICE_RETURNS(0,-5AY,NOW)":15.596318,"STOR^P_SYMBOL":"STOR-US","ARWR^P_PRICE_HIGH_PR(0,,,,,,\"PRICE\",\"INTRA\",\"52W\")":84.83,"SHC^FREF_MARKET_VALUE_COMPANY(0,,,,,0,,\"LEGACY\")":4266.16778237134,"RS^FE_RATING(MEAN,TEXTONLY,0,NOW,,,'BKRF= 402')":null,"RS^FE_RATING(MEAN,TEXTONLY,0,NOW,,,'BKRF= 1628')":null,"RS^FE_RATING(MEAN,TEXTONLY,0,NOW,,,'BKRF= 104')":null,"RS^FE_RATING(MEAN,TEXTONLY,0,NOW,,,'')":"Buy","RS^FG_PE_NTM(0,,,90,0)":7.848967,"RS^FG_PE_NTM(0CY,,,90,0)":10.40699,"RS^AVG(FG_PE_NTM(0,-5AY,,90,0))":11.7028766486894,"RS^FF_EBITDA_OPER_MGN(ANN_R,0)":15.4960158373128,"RS^AVG(FF_EBITDA_OPER_MGN(ANN_R,-5AY))":9.27856595537186,"RS^FF_FREE_PS_CF(ANN_R_FCF,NOW)":8.74904783372456,"RS^AVG(FF_FREE_PS_CF(ANN_R_FCF,-5AY))":6.44959079972163,"RS^FF_DEBT_EQ(ANN_R,0)":30.6925162244311,"RGLD^P_PRICE_RETURNS(0,-2AM,NOW)":-9.825921,"DINO^P_PRICE_RETURNS(0,-2AM,NOW)":9.261775,"DINO^FREF_MARKET_VALUE_COMPANY(0,,,,,0,,\"LEGACY\")":11028.6647206687,"JWN-US^P_PRICE_RETURNS(0,-5AY,NOW)":-59.991444,"GNTX^P_SYMBOL":"GNTX-US","BLKB^P_PRICE_HIGH_PR(0,,,,,,\"PRICE\",\"INTRA\",\"52W\")":86.96,"NYCB^FREF_MARKET_VALUE_COMPANY(0,,,,,0,,\"LEGACY\")":4475.02898641542,"MRCY^FE_RATING(MEAN,TEXTONLY,0,NOW,,,'BKRF= 402')":null,"MRCY^FE_RATING(MEAN,TEXTONLY,0,NOW,,,'BKRF= 1628')":null,"MRCY^FE_RATING(MEAN,TEXTONLY,0,NOW,,,'BKRF= 104')":null,"MRCY^FE_RATING(MEAN,TEXTONLY,0,NOW,,,'')":"Overweight","MRCY^FG_PE_NTM(0,,,90,0)":21.55416,"MRCY^FG_PE_NTM(0CY,,,90,0)":20.443396,"MRCY^AVG(FG_PE_NTM(0,-5AY,,90,0))":28.9464178943606,"MRCY^FF_EBITDA_OPER_MGN(ANN_R,0)":16.6547763249635,"MRCY^AVG(FF_EBITDA_OPER_MGN(ANN_R,-5AY))":18.0022418671131,"MRCY^FF_FREE_PS_CF(ANN_R_FCF,NOW)":-0.832274914581134,"MRCY^AVG(FF_FREE_PS_CF(ANN_R_FCF,-5AY))":0.597680040913106,"MRCY^FF_DEBT_EQ(ANN_R,0)":34.6499608049779,"GEF^FG_COMPANY_NAME()":"Greif Inc Class A","SNV-US^P_PRICE_RETURNS(0,-5AY,NOW)":-9.112048,"SNV^P_SYMBOL":"SNV-US","GBCI^P_PRICE(0)":51.21,"IAA^FG_GICS_INDUSTRY":"Commercial Services & Supplies","LSTR^P_SYMBOL":"LSTR-US","CVLT^P_PRICE_HIGH_PR(0,,,,,,\"PRICE\",\"INTRA\",\"52W\")":79.04,"CFR^FE_RATING(MEAN,TEXTONLY,0,NOW,,,'BKRF= 402')":"Overweight","CFR^FE_RATING(MEAN,TEXTONLY,0,NOW,,,'BKRF= 1628')":"Hold","CFR^FE_RATING(MEAN,TEXTONLY,0,NOW,,,'BKRF= 104')":null,"CFR^FE_RATING(MEAN,TEXTONLY,0,NOW,,,'')":"Overweight","CFR^FG_PE_NTM(0,,,90,0)":15.124373,"CFR^FG_PE_NTM(0CY,,,90,0)":21.553717,"CFR^AVG(FG_PE_NTM(0,-5AY,,90,0))":16.7696221250993,"CFR^FF_EBITDA_OPER_MGN(ANN_R,0)":null,"CFR^AVG(FF_EBITDA_OPER_MGN(ANN_R,-5AY))":null,"CFR^FF_FREE_PS_CF(ANN_R_FCF,NOW)":9.09490980953516,"CFR^AVG(FF_FREE_PS_CF(ANN_R_FCF,-5AY))":6.1033010356307,"CFR^FF_DEBT_EQ(ANN_R,0)":74.38396415857,"SCI^FG_COMPANY_NAME()":"Service Corporation International","ADNT-US^P_PRICE_RETURNS(0,-5AY,NOW)":-60.752556,"ADNT^P_SYMBOL":"ADNT-US","WEN^P_PRICE(0)":19.8,"CLF^FG_GICS_INDUSTRY":"Metals & Mining","FHN^P_SYMBOL":"FHN-US","OZK^P_PRICE_HIGH_PR(0,,,,,,\"PRICE\",\"INTRA\",\"52W\")":51.39,"PNM^FE_RATING(MEAN,TEXTONLY,0,NOW,,,'BKRF= 402')":null,"PNM^FE_RATING(MEAN,TEXTONLY,0,NOW,,,'BKRF= 1628')":null,"PNM^FE_RATING(MEAN,TEXTONLY,0,NOW,,,'BKRF= 104')":null,"PNM^FE_RATING(MEAN,TEXTONLY,0,NOW,,,'')":"Overweight","PNM^FG_PE_NTM(0,,,90,0)":17.94878,"PNM^FG_PE_NTM(0CY,,,90,0)":18.087105,"PNM^AVG(FG_PE_NTM(0,-5AY,,90,0))":20.2927864185862,"PNM^FF_EBITDA_OPER_MGN(ANN_R,0)":35.3728818225695,"PNM^AVG(FF_EBITDA_OPER_MGN(ANN_R,-5AY))":39.3461794682921,"PNM^FF_FREE_PS_CF(ANN_R_FCF,NOW)":-4.49585999465806,"PNM^AVG(FF_FREE_PS_CF(ANN_R_FCF,-5AY))":-2.3039734438177,"PNM^FF_DEBT_EQ(ANN_R,0)":177.449470022069,"ENS^P_SYMBOL":"ENS-US","LNW^P_PRICE(0)":48.81,"LNW^FG_GICS_INDUSTRY":"Hotels Restaurants & Leisure","MTG^FREF_MARKET_VALUE_COMPANY(0,,,,,0,,\"LEGACY\")":4360.43236181946,"DY^P_PRICE(0)":108.24,"NYT-US^P_PRICE_RETURNS(0,-5AY,NOW)":56.197906,"PNM^FG_COMPANY_NAME()":"PNM Resources, Inc.","SAIC^FE_RATING(MEAN,TEXTONLY,0,NOW,,,'BKRF= 402')":null,"SAIC^FE_RATING(MEAN,TEXTONLY,0,NOW,,,'BKRF= 1628')":null,"SAIC^FE_RATING(MEAN,TEXTONLY,0,NOW,,,'BKRF= 104')":null,"SAIC^FE_RATING(MEAN,TEXTONLY,0,NOW,,,'')":"Overweight","SAIC^FG_PE_NTM(0,,,90,0)":12.66283,"SAIC^FG_PE_NTM(0CY,,,90,0)":11.793945,"SAIC^AVG(FG_PE_NTM(0,-5AY,,90,0))":14.5304888534551,"SAIC^FF_EBITDA_OPER_MGN(ANN_R,0)":9.1019745739789,"SAIC^AVG(FF_EBITDA_OPER_MGN(ANN_R,-5AY))":7.04637550652859,"SAIC^FF_FREE_PS_CF(ANN_R_FCF,NOW)":8.2960413080895,"SAIC^AVG(FF_FREE_PS_CF(ANN_R_FCF,-5AY))":5.62091503267974,"SAIC^FF_DEBT_EQ(ANN_R,0)":170.599135268684,"OLN^P_SYMBOL":"OLN-US","GATX^P_PRICE(0)":96.51,"GATX^FG_GICS_INDUSTRY":"Trading Companies & Distributors","X^FREF_MARKET_VALUE_COMPANY(0,,,,,0,,\"LEGACY\")":4815.70802060928,"BC^P_PRICE(0)":72.92,"MAT-US^P_PRICE_RETURNS(0,-5AY,NOW)":34.552338,"KD^FG_COMPANY_NAME()":"Kyndryl Holdings Incorporation","LNW^FE_RATING(MEAN,TEXTONLY,0,NOW,,,'BKRF= 402')":null,"LNW^FE_RATING(MEAN,TEXTONLY,0,NOW,,,'BKRF= 1628')":null,"LNW^FE_RATING(MEAN,TEXTONLY,0,NOW,,,'BKRF= 104')":"Sell","LNW^FE_RATING(MEAN,TEXTONLY,0,NOW,,,'')":"Overweight","LNW^FG_PE_NTM(0,,,90,0)":4.0212746,"LNW^FG_PE_NTM(0CY,,,90,0)":42.046017,"LNW^AVG(FG_PE_NTM(0,-5AY,,90,0))":228.815722519226,"LNW^FF_EBITDA_OPER_MGN(ANN_R,0)":31.3516024152346,"LNW^AVG(FF_EBITDA_OPER_MGN(ANN_R,-5AY))":34.518277034057,"LNW^FF_FREE_PS_CF(ANN_R_FCF,NOW)":5.27551020408163,"LNW^AVG(FF_FREE_PS_CF(ANN_R_FCF,-5AY))":1.96334478808706,"LNW^FF_DEBT_EQ(ANN_R,0)":null,"SRC^P_PRICE_HIGH_PR(0,,,,,,\"PRICE\",\"INTRA\",\"52W\")":50.995,"EGP^FG_COMPANY_NAME()":"EastGroup Properties, Inc.","HUBB^P_PRICE_HIGH_PR(0,,,,,,\"PRICE\",\"INTRA\",\"52W\")":227.58,"MDU^FG_GICS_INDUSTRY":"Construction & Engineering","CBT-US^P_PRICE_RETURNS(0,-5AY,NOW)":26.26642,"FLS^FG_COMPANY_NAME()":"Flowserve Corporation","NJR^P_PRICE_RETURNS(0,-2AM,NOW)":1.0213256,"WING^FE_RATING(MEAN,TEXTONLY,0,NOW,,,'BKRF= 402')":"Hold","WING^FE_RATING(MEAN,TEXTONLY,0,NOW,,,'BKRF= 1628')":null,"WING^FE_RATING(MEAN,TEXTONLY,0,NOW,,,'BKRF= 104')":null,"WING^FE_RATING(MEAN,TEXTONLY,0,NOW,,,'')":"Overweight","WING^FG_PE_NTM(0,,,90,0)":77.7497,"WING^FG_PE_NTM(0CY,,,90,0)":92.46314,"WING^AVG(FG_PE_NTM(0,-5AY,,90,0))":83.3767105258143,"WING^FF_EBITDA_OPER_MGN(ANN_R,0)":27.6819279155546,"WING^AVG(FF_EBITDA_OPER_MGN(ANN_R,-5AY))":35.2576100876761,"WING^FF_FREE_PS_CF(ANN_R_FCF,NOW)":0.696533529254609,"WING^AVG(FF_FREE_PS_CF(ANN_R_FCF,-5AY))":0.693855018459097,"WING^FF_DEBT_EQ(ANN_R,0)":null,"IRT^P_PRICE_HIGH_PR(0,,,,,,\"PRICE\",\"INTRA\",\"52W\")":28.42,"LFUS^FG_COMPANY_NAME()":"Littelfuse, Inc.","BFH^P_PRICE_HIGH_PR(0,,,,,,\"PRICE\",\"INTRA\",\"52W\")":106.08,"GT^FG_GICS_INDUSTRY":"Auto Components","CLH-US^P_PRICE_RETURNS(0,-5AY,NOW)":112.15794,"SLGN^FG_COMPANY_NAME()":"Silgan Holdings Inc.","VLY^P_PRICE_RETURNS(0,-2AM,NOW)":11.052632,"MPW^FE_RATING(MEAN,TEXTONLY,0,NOW,,,'BKRF= 402')":"Buy","MPW^FE_RATING(MEAN,TEXTONLY,0,NOW,,,'BKRF= 1628')":null,"MPW^FE_RATING(MEAN,TEXTONLY,0,NOW,,,'BKRF= 104')":"Hold","MPW^FE_RATING(MEAN,TEXTONLY,0,NOW,,,'')":"Overweight","MPW^FG_PE_NTM(0,,,90,0)":9.536501,"MPW^FG_PE_NTM(0CY,,,90,0)":18.268446,"MPW^AVG(FG_PE_NTM(0,-5AY,,90,0))":16.0792805178713,"MPW^FF_EBITDA_OPER_MGN(ANN_R,0)":88.0404151310086,"MPW^AVG(FF_EBITDA_OPER_MGN(ANN_R,-5AY))":81.9092022907323,"MPW^FF_FREE_PS_CF(ANN_R_FCF,NOW)":1.37536410913361,"MPW^AVG(FF_FREE_PS_CF(ANN_R_FCF,-5AY))":1.01383143347429,"MPW^FF_DEBT_EQ(ANN_R,0)":134.711738648476,"DTM^P_PRICE_HIGH_PR(0,,,,,,\"PRICE\",\"INTRA\",\"52W\")":59.359,"CRI^FG_COMPANY_NAME()":"Carter's, Inc.","AEO^P_PRICE_HIGH_PR(0,,,,,,\"PRICE\",\"INTRA\",\"52W\")":29.19,"NFG^FG_GICS_INDUSTRY":"Gas Utilities","EHC-US^P_PRICE_RETURNS(0,-5AY,NOW)":40.184402,"PCH^FG_COMPANY_NAME()":"PotlatchDeltic Corporation","DCI^P_PRICE_RETURNS(0,-2AM,NOW)":5.214536,"ACM^FE_RATING(MEAN,TEXTONLY,0,NOW,,,'BKRF= 402')":null,"ACM^FE_RATING(MEAN,TEXTONLY,0,NOW,,,'BKRF= 1628')":"Hold","ACM^FE_RATING(MEAN,TEXTONLY,0,NOW,,,'BKRF= 104')":"Hold","ACM^FE_RATING(MEAN,TEXTONLY,0,NOW,,,'')":"Overweight","ACM^FG_PE_NTM(0,,,90,0)":19.086699,"ACM^FG_PE_NTM(0CY,,,90,0)":22.242851,"ACM^AVG(FG_PE_NTM(0,-5AY,,90,0))":15.3319852581414,"ACM^FF_EBITDA_OPER_MGN(ANN_R,0)":6.06819564447608,"ACM^AVG(FF_EBITDA_OPER_MGN(ANN_R,-5AY))":5.17974306214668,"ACM^FF_FREE_PS_CF(ANN_R_FCF,NOW)":3.79758945990005,"ACM^AVG(FF_FREE_PS_CF(ANN_R_FCF,-5AY))":3.9902417458497,"ACM^FF_DEBT_EQ(ANN_R,0)":112.367583788945,"ORA^P_PRICE_HIGH_PR(0,,,,,,\"PRICE\",\"INTRA\",\"52W\")":98.11,"GATX^FG_COMPANY_NAME()":"GATX Corporation","TMHC^P_PRICE_HIGH_PR(0,,,,,,\"PRICE\",\"INTRA\",\"52W\")":35.51,"X^FG_GICS_INDUSTRY":"Metals & Mining","BC-US^P_PRICE_RETURNS(0,-5AY,NOW)":35.59512,"MAT^FG_COMPANY_NAME()":"Mattel, Inc.","CHE^P_PRICE_RETURNS(0,-2AM,NOW)":-4.9675584,"RGLD^FE_RATING(MEAN,TEXTONLY,0,NOW,,,'BKRF= 402')":"Overweight","RGLD^FE_RATING(MEAN,TEXTONLY,0,NOW,,,'BKRF= 1628')":null,"RGLD^FE_RATING(MEAN,TEXTONLY,0,NOW,,,'BKRF= 104')":null,"RGLD^FE_RATING(MEAN,TEXTONLY,0,NOW,,,'')":"Overweight","RGLD^FG_PE_NTM(0,,,90,0)":23.794428,"RGLD^FG_PE_NTM(0CY,,,90,0)":25.721462,"RGLD^AVG(FG_PE_NTM(0,-5AY,,90,0))":37.869752711676,"RGLD^FF_EBITDA_OPER_MGN(ANN_R,0)":79.1199566132343,"RGLD^AVG(FF_EBITDA_OPER_MGN(ANN_R,-5AY))":67.2731315489591,"RGLD^FF_FREE_PS_CF(ANN_R_FCF,NOW)":null,"RGLD^AVG(FF_FREE_PS_CF(ANN_R_FCF,-5AY))":-18.0754491144029,"RGLD^FF_DEBT_EQ(ANN_R,0)":0.327368907903105,"NATI^P_PRICE_HIGH_PR(0,,,,,,\"PRICE\",\"INTRA\",\"52W\")":45.98,"SYNH^FG_COMPANY_NAME()":"Syneos Health, Inc. Class A","LPX^P_PRICE_HIGH_PR(0,,,,,,\"PRICE\",\"INTRA\",\"52W\")":79.77,"GPS^FG_GICS_INDUSTRY":"Specialty Retail","QLYS-US^P_PRICE_RETURNS(0,-5AY,NOW)":190.35086,"CELH^FG_COMPANY_NAME()":"Celsius Holdings, Inc.","JBLU^P_PRICE_RETURNS(0,-2AM,NOW)":-2.4691403,"COKE^FE_RATING(MEAN,TEXTONLY,0,NOW,,,'BKRF= 402')":null,"COKE^FE_RATING(MEAN,TEXTONLY,0,NOW,,,'BKRF= 1628')":null,"COKE^FE_RATING(MEAN,TEXTONLY,0,NOW,,,'BKRF= 104')":null,"COKE^FE_RATING(MEAN,TEXTONLY,0,NOW,,,'')":null,"COKE^FG_PE_NTM(0,,,90,0)":null,"COKE^FG_PE_NTM(0CY,,,90,0)":17.328846,"COKE^AVG(FG_PE_NTM(0,-5AY,,90,0))":24.6617578398693,"COKE^FF_EBITDA_OPER_MGN(ANN_R,0)":11.0466761368641,"COKE^AVG(FF_EBITDA_OPER_MGN(ANN_R,-5AY))":7.7893428901277,"COKE^FF_FREE_PS_CF(ANN_R_FCF,NOW)":31.3973754181319,"COKE^AVG(FF_FREE_PS_CF(ANN_R_FCF,-5AY))":-0.91641429436705,"COKE^FF_DEBT_EQ(ANN_R,0)":131.865897896278,"DAN^P_PRICE_HIGH_PR(0,,,,,,\"PRICE\",\"INTRA\",\"52W\")":25.59,"STLD^FG_COMPANY_NAME()":"Steel Dynamics, Inc.","SYNA^P_PRICE_HIGH_PR(0,,,,,,\"PRICE\",\"INTRA\",\"52W\")":299.39,"SIGI^FG_GICS_INDUSTRY":"Insurance","AVT-US^P_PRICE_RETURNS(0,-5AY,NOW)":-3.5603642,"COLM^FG_COMPANY_NAME()":"Columbia Sportswear Company","OFC^P_PRICE_RETURNS(0,-2AM,NOW)":-6.05945,"ARWR^FE_RATING(MEAN,TEXTONLY,0,NOW,,,'BKRF= 402')":null,"ARWR^FE_RATING(MEAN,TEXTONLY,0,NOW,,,'BKRF= 1628')":null,"ARWR^FE_RATING(MEAN,TEXTONLY,0,NOW,,,'BKRF= 104')":null,"ARWR^FE_RATING(MEAN,TEXTONLY,0,NOW,,,'')":"Buy","ARWR^FG_PE_NTM(0,,,90,0)":null,"ARWR^FG_PE_NTM(0CY,,,90,0)":null,"ARWR^AVG(FG_PE_NTM(0,-5AY,,90,0))":506.063353327465,"ARWR^FF_EBITDA_OPER_MGN(ANN_R,0)":-101.795541157159,"ARWR^AVG(FF_EBITDA_OPER_MGN(ANN_R,-5AY))":-51975.4694220409,"ARWR^FF_FREE_PS_CF(ANN_R_FCF,NOW)":1.42326859125741,"ARWR^AVG(FF_FREE_PS_CF(ANN_R_FCF,-5AY))":-1.11853784908588,"ARWR^FF_DEBT_EQ(ANN_R,0)":6.24844064164844,"RCM^FG_COMPANY_NAME()":"R1 RCM Inc","SEIC-US^P_PRICE_RETURNS(0,-5AY,NOW)":-7.3706207,"SEIC^P_SYMBOL":"SEIC-US","AMG^P_PRICE(0)":124.8,"WTRG^FG_GICS_INDUSTRY":"Water Utilities","ACHC^P_SYMBOL":"ACHC-US","PNM^P_PRICE_HIGH_PR(0,,,,,,\"PRICE\",\"INTRA\",\"52W\")":50.11,"REXR^FE_RATING(MEAN,TEXTONLY,0,NOW,,,'BKRF= 402')":null,"REXR^FE_RATING(MEAN,TEXTONLY,0,NOW,,,'BKRF= 1628')":null,"REXR^FE_RATING(MEAN,TEXTONLY,0,NOW,,,'BKRF= 104')":null,"REXR^FE_RATING(MEAN,TEXTONLY,0,NOW,,,'')":"Buy","REXR^FG_PE_NTM(0,,,90,0)":59.33869,"REXR^FG_PE_NTM(0CY,,,90,0)":111.73052,"REXR^AVG(FG_PE_NTM(0,-5AY,,90,0))":139.478810474186,"REXR^FF_EBITDA_OPER_MGN(ANN_R,0)":65.2755015041812,"REXR^AVG(FF_EBITDA_OPER_MGN(ANN_R,-5AY))":58.9826092415871,"REXR^FF_FREE_PS_CF(ANN_R_FCF,NOW)":0.920845015440188,"REXR^AVG(FF_FREE_PS_CF(ANN_R_FCF,-5AY))":0.476990959215574,"REXR^FF_DEBT_EQ(ANN_R,0)":32.0118238198178,"ORA^FG_COMPANY_NAME()":"Ormat Technologies, Inc.","BRX-US^P_PRICE_RETURNS(0,-5AY,NOW)":5.609131,"BRX^P_SYMBOL":"BRX-US","IRDM^P_PRICE(0)":44.6,"FSLR^FG_GICS_INDUSTRY":"Semiconductors & Semiconductor Equipment","THC^P_SYMBOL":"THC-US","DAR^P_PRICE_HIGH_PR(0,,,,,,\"PRICE\",\"INTRA\",\"52W\")":87.59,"BFH^FE_RATING(MEAN,TEXTONLY,0,NOW,,,'BKRF= 402')":null,"BFH^FE_RATING(MEAN,TEXTONLY,0,NOW,,,'BKRF= 1628')":"Overweight","BFH^FE_RATING(MEAN,TEXTONLY,0,NOW,,,'BKRF= 104')":null,"BFH^FE_RATING(MEAN,TEXTONLY,0,NOW,,,'')":"Overweight","BFH^FG_PE_NTM(0,,,90,0)":3.7853065,"BFH^FG_PE_NTM(0CY,,,90,0)":5.8458304,"BFH^AVG(FG_PE_NTM(0,-5AY,,90,0))":6.81942543860206,"BFH^FF_EBITDA_OPER_MGN(ANN_R,0)":null,"BFH^AVG(FF_EBITDA_OPER_MGN(ANN_R,-5AY))":null,"BFH^FF_FREE_PS_CF(ANN_R_FCF,NOW)":29.18,"BFH^AVG(FF_FREE_PS_CF(ANN_R_FCF,-5AY))":31.9422750424448,"BFH^FF_DEBT_EQ(ANN_R,0)":363.326941514861,"CNO^FG_COMPANY_NAME()":"CNO Financial Group, Inc.","COTY-US^P_PRICE_RETURNS(0,-5AY,NOW)":-54.952553,"COTY^P_SYMBOL":"COTY-US","GME^P_PRICE(0)":28.61,"BHF^FG_GICS_INDUSTRY":"Insurance","DECK^P_SYMBOL":"DECK-US","AYI^P_PRICE_HIGH_PR(0,,,,,,\"PRICE\",\"INTRA\",\"52W\")":224.59,"DKS^FE_RATING(MEAN,TEXTONLY,0,NOW,,,'BKRF= 402')":"Hold","DKS^FE_RATING(MEAN,TEXTONLY,0,NOW,,,'BKRF= 1628')":"Underweight","DKS^FE_RATING(MEAN,TEXTONLY,0,NOW,,,'BKRF= 104')":null,"DKS^FE_RATING(MEAN,TEXTONLY,0,NOW,,,'')":"Overweight","DKS^FG_PE_NTM(0,,,90,0)":9.796577,"DKS^FG_PE_NTM(0CY,,,90,0)":10.08557,"DKS^AVG(FG_PE_NTM(0,-5AY,,90,0))":11.8012431202542,"DKS^FF_EBITDA_OPER_MGN(ANN_R,0)":19.3779524049064,"DKS^AVG(FF_EBITDA_OPER_MGN(ANN_R,-5AY))":9.1388000046958,"DKS^FF_FREE_PS_CF(ANN_R_FCF,NOW)":12.7550968260052,"DKS^AVG(FF_FREE_PS_CF(ANN_R_FCF,-5AY))":3.09291010194625,"DKS^FF_DEBT_EQ(ANN_R,0)":214.609061917999,"WERN^P_SYMBOL":"WERN-US","LFUS^P_PRICE(0)":218.03,"LFUS^FG_GICS_INDUSTRY":"Electronic Equipment Instruments & Components","GT^FREF_MARKET_VALUE_COMPANY(0,,,,,0,,\"LEGACY\")":3699.06134072854,"CLH^P_PRICE(0)":120.31,"SLGN-US^P_PRICE_RETURNS(0,-5AY,NOW)":57.365395,"HELE^FG_COMPANY_NAME()":"Helen of Troy Limited","NUVA^FE_RATING(MEAN,TEXTONLY,0,NOW,,,'BKRF= 402')":null,"NUVA^FE_RATING(MEAN,TEXTONLY,0,NOW,,,'BKRF= 1628')":null,"NUVA^FE_RATING(MEAN,TEXTONLY,0,NOW,,,'BKRF= 104')":null,"NUVA^FE_RATING(MEAN,TEXTONLY,0,NOW,,,'')":"Overweight","NUVA^FG_PE_NTM(0,,,90,0)":19.631657,"NUVA^FG_PE_NTM(0CY,,,90,0)":22.10851,"NUVA^AVG(FG_PE_NTM(0,-5AY,,90,0))":24.5284917704527,"NUVA^FF_EBITDA_OPER_MGN(ANN_R,0)":18.1050195436651,"NUVA^AVG(FF_EBITDA_OPER_MGN(ANN_R,-5AY))":20.899475299146,"NUVA^FF_FREE_PS_CF(ANN_R_FCF,NOW)":1.37746418810211,"NUVA^AVG(FF_FREE_PS_CF(ANN_R_FCF,-5AY))":1.25546190529001,"NUVA^FF_DEBT_EQ(ANN_R,0)":126.563649464856,"NATI^P_SYMBOL":"NATI-US","IBOC^P_PRICE(0)":42.67,"IBOC^FG_GICS_INDUSTRY":"Banks","FNB^FREF_MARKET_VALUE_COMPANY(0,,,,,0,,\"LEGACY\")":4257.92951128463,"FR^P_PRICE(0)":50.95,"MEDP-US^P_PRICE_RETURNS(0,-5AY,NOW)":379.74847,"JBLU^FG_COMPANY_NAME()":"JetBlue Airways Corporation","NUS^FE_RATING(MEAN,TEXTONLY,0,NOW,,,'BKRF= 402')":null,"NUS^FE_RATING(MEAN,TEXTONLY,0,NOW,,,'BKRF= 1628')":null,"NUS^FE_RATING(MEAN,TEXTONLY,0,NOW,,,'BKRF= 104')":null,"NUS^FE_RATING(MEAN,TEXTONLY,0,NOW,,,'')":"Hold","NUS^FG_PE_NTM(0,,,90,0)":10.558602,"NUS^FG_PE_NTM(0CY,,,90,0)":12.564382,"NUS^AVG(FG_PE_NTM(0,-5AY,,90,0))":14.378125322081,"NUS^FF_EBITDA_OPER_MGN(ANN_R,0)":15.2424500189007,"NUS^AVG(FF_EBITDA_OPER_MGN(ANN_R,-5AY))":15.1388596509098,"NUS^FF_FREE_PS_CF(ANN_R_FCF,NOW)":1.41884613140957,"NUS^AVG(FF_FREE_PS_CF(ANN_R_FCF,-5AY))":4.01165837745334,"NUS^FF_DEBT_EQ(ANN_R,0)":55.1928630589019,"LII^FG_COMPANY_NAME()":"Lennox International Inc.","OGE-US^P_PRICE_RETURNS(0,-5AY,NOW)":11.8975525,"OGE^P_SYMBOL":"OGE-US","WING^P_PRICE(0)":138.33,"PRGO^FG_GICS_INDUSTRY":"Pharmaceuticals","KBR^P_SYMBOL":"KBR-US","EPR^P_PRICE_HIGH_PR(0,,,,,,\"PRICE\",\"INTRA\",\"52W\")":56.38,"GMED^FE_RATING(MEAN,TEXTONLY,0,NOW,,,'BKRF= 402')":null,"GMED^FE_RATING(MEAN,TEXTONLY,0,NOW,,,'BKRF= 1628')":null,"GMED^FE_RATING(MEAN,TEXTONLY,0,NOW,,,'BKRF= 104')":null,"GMED^FE_RATING(MEAN,TEXTONLY,0,NOW,,,'')":"Overweight","GMED^FG_PE_NTM(0,,,90,0)":26.572792,"GMED^FG_PE_NTM(0CY,,,90,0)":32.31286,"GMED^AVG(FG_PE_NTM(0,-5AY,,90,0))":30.335056466243,"GMED^FF_EBITDA_OPER_MGN(ANN_R,0)":27.6302523113405,"GMED^AVG(FF_EBITDA_OPER_MGN(ANN_R,-5AY))":35.087961928673,"GMED^FF_FREE_PS_CF(ANN_R_FCF,NOW)":2.1170589540932,"GMED^AVG(FF_FREE_PS_CF(ANN_R_FCF,-5AY))":1.10869835739174,"GMED^FF_DEBT_EQ(ANN_R,0)":0.290170829246555,"ACIW^P_SYMBOL":"ACIW-US","GXO^P_PRICE(0)":43.72,"GXO^FG_GICS_INDUSTRY":"Air Freight & Logistics","NSA^FREF_MARKET_VALUE_COMPANY(0,,,,,0,,\"LEGACY\")":4289.85500144958,"MAN^P_PRICE(0)":72.47,"EXEL-US^P_PRICE_RETURNS(0,-5AY,NOW)":-38.774033,"G^FG_COMPANY_NAME()":"Genpact Limited","HWC^FE_RATING(MEAN,TEXTONLY,0,NOW,,,'BKRF= 402')":"Buy","HWC^FE_RATING(MEAN,TEXTONLY,0,NOW,,,'BKRF= 1628')":null,"HWC^FE_RATING(MEAN,TEXTONLY,0,NOW,,,'BKRF= 104')":null,"HWC^FE_RATING(MEAN,TEXTONLY,0,NOW,,,'')":"Buy","HWC^FG_PE_NTM(0,,,90,0)":8.471826,"HWC^FG_PE_NTM(0CY,,,90,0)":10.118679,"HWC^AVG(FG_PE_NTM(0,-5AY,,90,0))":10.941502493328,"HWC^FF_EBITDA_OPER_MGN(ANN_R,0)":null,"HWC^AVG(FF_EBITDA_OPER_MGN(ANN_R,-5AY))":null,"HWC^FF_FREE_PS_CF(ANN_R_FCF,NOW)":5.98655589644593,"HWC^AVG(FF_FREE_PS_CF(ANN_R_FCF,-5AY))":4.30707257309266,"HWC^FF_DEBT_EQ(ANN_R,0)":55.345100415437,"WWE-US^P_PRICE_RETURNS(0,-5AY,NOW)":195.18713,"HR^P_PRICE_RETURNS(0,-2AM,NOW)":-23.09134,"HR^FREF_MARKET_VALUE_COMPANY(0,,,,,0,,\"LEGACY\")":8745.02101293218,"MUSA^P_PRICE_RETURNS(0,-2AM,NOW)":2.0547986,"HWC^FREF_MARKET_VALUE_COMPANY(0,,,,,0,,\"LEGACY\")":4319.22551546269,"STAA^FG_GICS_INDUSTRY":"Health Care Equipment & Supplies","SR^P_SYMBOL":"SR-US","CNXC^FE_RATING(MEAN,TEXTONLY,0,NOW,,,'BKRF= 402')":null,"CNXC^FE_RATING(MEAN,TEXTONLY,0,NOW,,,'BKRF= 1628')":null,"CNXC^FE_RATING(MEAN,TEXTONLY,0,NOW,,,'BKRF= 104')":null,"CNXC^FE_RATING(MEAN,TEXTONLY,0,NOW,,,'')":"Buy","CNXC^FG_PE_NTM(0,,,90,0)":9.41557,"CNXC^FG_PE_NTM(0CY,,,90,0)":16.493074,"CNXC^AVG(FG_PE_NTM(0,-5AY,,90,0))":14.5647300055928,"CNXC^FF_EBITDA_OPER_MGN(ANN_R,0)":14.4376021900782,"CNXC^AVG(FF_EBITDA_OPER_MGN(ANN_R,-5AY))":null,"CNXC^FF_FREE_PS_CF(ANN_R_FCF,NOW)":7.03276572793466,"CNXC^AVG(FF_FREE_PS_CF(ANN_R_FCF,-5AY))":null,"CNXC^FF_DEBT_EQ(ANN_R,0)":49.9881500083007,"FL-US^P_PRICE_RETURNS(0,-5AY,NOW)":6.0655236,"HRB^P_PRICE_RETURNS(0,-2AM,NOW)":18.765032,"HRB^FREF_MARKET_VALUE_COMPANY(0,,,,,0,,\"LEGACY\")":7194.4485248042,"VAC^P_PRICE_RETURNS(0,-2AM,NOW)":15.664244,"CC^FREF_MARKET_VALUE_COMPANY(0,,,,,0,,\"LEGACY\")":5245.22735935135,"CGNX^FG_GICS_INDUSTRY":"Electronic Equipment Instruments & Components","SLG^P_SYMBOL":"SLG-US","VOYA^FE_RATING(MEAN,TEXTONLY,0,NOW,,,'BKRF= 402')":null,"VOYA^FE_RATING(MEAN,TEXTONLY,0,NOW,,,'BKRF= 1628')":null,"VOYA^FE_RATING(MEAN,TEXTONLY,0,NOW,,,'BKRF= 104')":"Buy","VOYA^FE_RATING(MEAN,TEXTONLY,0,NOW,,,'')":"Overweight","VOYA^FG_PE_NTM(0,,,90,0)":8.575352,"VOYA^FG_PE_NTM(0CY,,,90,0)":9.486728,"VOYA^AVG(FG_PE_NTM(0,-5AY,,90,0))":9.72673240849878,"VOYA^FF_EBITDA_OPER_MGN(ANN_R,0)":null,"VOYA^AVG(FF_EBITDA_OPER_MGN(ANN_R,-5AY))":null,"VOYA^FF_FREE_PS_CF(ANN_R_FCF,NOW)":0.572337042925278,"VOYA^AVG(FF_FREE_PS_CF(ANN_R_FCF,-5AY))":17.8834661354582,"VOYA^FF_DEBT_EQ(ANN_R,0)":50.563431479462,"TREX-US^P_PRICE_RETURNS(0,-5AY,NOW)":126.68805,"MODG^P_PRICE_RETURNS(0,-2AM,NOW)":1.2699962,"MODG^FREF_MARKET_VALUE_COMPANY(0,,,,,0,,\"LEGACY\")":4173.96373150183,"WU^P_PRICE_RETURNS(0,-2AM,NOW)":-14.911204,"LAMR^FREF_MARKET_VALUE_COMPANY(0,,,,,0,,\"LEGACY\")":8254.10050582886,"TEX^FG_GICS_INDUSTRY":"Machinery","FCFS^P_SYMBOL":"FCFS-US","PNFP^FE_RATING(MEAN,TEXTONLY,0,NOW,,,'BKRF= 402')":"Overweight","PNFP^FE_RATING(MEAN,TEXTONLY,0,NOW,,,'BKRF= 1628')":null,"PNFP^FE_RATING(MEAN,TEXTONLY,0,NOW,,,'BKRF= 104')":null,"PNFP^FE_RATING(MEAN,TEXTONLY,0,NOW,,,'')":"Overweight","PNFP^FG_PE_NTM(0,,,90,0)":10.741774,"PNFP^FG_PE_NTM(0CY,,,90,0)":15.365758,"PNFP^AVG(FG_PE_NTM(0,-5AY,,90,0))":12.4810417807784,"PNFP^FF_EBITDA_OPER_MGN(ANN_R,0)":null,"PNFP^AVG(FF_EBITDA_OPER_MGN(ANN_R,-5AY))":null,"PNFP^FF_FREE_PS_CF(ANN_R_FCF,NOW)":7.14064759999477,"PNFP^AVG(FF_FREE_PS_CF(ANN_R_FCF,-5AY))":3.22373629813158,"PNFP^FF_DEBT_EQ(ANN_R,0)":29.4707554145882,"HE^FG_GICS_INDUSTRY":"Electric Utilities","FICO^FG_COMPANY_NAME()":"Fair Isaac Corporation","OSK^P_PRICE_HIGH_PR(0,,,,,,\"PRICE\",\"INTRA\",\"52W\")":125.16,"IPGP^P_PRICE_HIGH_PR(0,,,,,,\"PRICE\",\"INTRA\",\"52W\")":180.54,"CALX^P_PRICE_RETURNS(0,-2AM,NOW)":42.566372,"KNX^P_PRICE(0)":48.6,"GHC-US^P_PRICE_RETURNS(0,-5AY,NOW)":-2.6616871,"UNVR^FE_RATING(MEAN,TEXTONLY,0,NOW,,,'BKRF= 402')":null,"UNVR^FE_RATING(MEAN,TEXTONLY,0,NOW,,,'BKRF= 1628')":null,"UNVR^FE_RATING(MEAN,TEXTONLY,0,NOW,,,'BKRF= 104')":null,"UNVR^FE_RATING(MEAN,TEXTONLY,0,NOW,,,'')":"Buy","UNVR^FG_PE_NTM(0,,,90,0)":7.8620715,"UNVR^FG_PE_NTM(0CY,,,90,0)":13.562591,"UNVR^AVG(FG_PE_NTM(0,-5AY,,90,0))":13.6286050610008,"UNVR^FF_EBITDA_OPER_MGN(ANN_R,0)":8.15059514446017,"UNVR^AVG(FF_EBITDA_OPER_MGN(ANN_R,-5AY))":5.82632498111151,"UNVR^FF_FREE_PS_CF(ANN_R_FCF,NOW)":1.04667444574096,"UNVR^AVG(FF_FREE_PS_CF(ANN_R_FCF,-5AY))":2.6088534107402,"UNVR^FF_DEBT_EQ(ANN_R,0)":106.26826608506,"MCY^FG_GICS_INDUSTRY":"Insurance","EQT^FG_COMPANY_NAME()":"EQT Corporation","EWBC^P_PRICE_HIGH_PR(0,,,,,,\"PRICE\",\"INTRA\",\"52W\")":93.5148,"SAM^P_PRICE_HIGH_PR(0,,,,,,\"PRICE\",\"INTRA\",\"52W\")":556.68,"FCN^P_PRICE_RETURNS(0,-2AM,NOW)":-17.833918,"THO^P_PRICE(0)":75.91,"NOVT-US^P_PRICE_RETURNS(0,-5AY,NOW)":188.68852,"ALE^FE_RATING(MEAN,TEXTONLY,0,NOW,,,'BKRF= 402')":null,"ALE^FE_RATING(MEAN,TEXTONLY,0,NOW,,,'BKRF= 1628')":null,"ALE^FE_RATING(MEAN,TEXTONLY,0,NOW,,,'BKRF= 104')":null,"ALE^FE_RATING(MEAN,TEXTONLY,0,NOW,,,'')":"Hold","ALE^FG_PE_NTM(0,,,90,0)":15.083065,"ALE^FG_PE_NTM(0CY,,,90,0)":16.962078,"ALE^AVG(FG_PE_NTM(0,-5AY,,90,0))":19.3205398296267,"ALE^FF_EBITDA_OPER_MGN(ANN_R,0)":26.9870349492672,"ALE^AVG(FF_EBITDA_OPER_MGN(ANN_R,-5AY))":30.5292229603643,"ALE^FF_FREE_PS_CF(ANN_R_FCF,NOW)":-3.99619047619048,"ALE^AVG(FF_FREE_PS_CF(ANN_R_FCF,-5AY))":1.34141414141414,"ALE^FF_DEBT_EQ(ANN_R,0)":82.6240106087605,"GEF^FG_GICS_INDUSTRY":"Containers & Packaging","SLM^FG_COMPANY_NAME()":"SLM Corp","SNV^P_PRICE_HIGH_PR(0,,,,,,\"PRICE\",\"INTRA\",\"52W\")":54.4,"GBCI^P_PRICE_HIGH_PR(0,,,,,,\"PRICE\",\"INTRA\",\"52W\")":60.69,"IAA^P_PRICE_RETURNS(0,-2AM,NOW)":-2.358073,"LSTR^P_PRICE(0)":145.14,"RRC-US^P_PRICE_RETURNS(0,-5AY,NOW)":57.443356,"FHN^FE_RATING(MEAN,TEXTONLY,0,NOW,,,'BKRF= 402')":null,"FHN^FE_RATING(MEAN,TEXTONLY,0,NOW,,,'BKRF= 1628')":null,"FHN^FE_RATING(MEAN,TEXTONLY,0,NOW,,,'BKRF= 104')":null,"FHN^FE_RATING(MEAN,TEXTONLY,0,NOW,,,'')":"Hold","FHN^FG_PE_NTM(0,,,90,0)":13.115188,"FHN^FG_PE_NTM(0CY,,,90,0)":11.25501,"FHN^AVG(FG_PE_NTM(0,-5AY,,90,0))":11.4802431514694,"FHN^FF_EBITDA_OPER_MGN(ANN_R,0)":null,"FHN^AVG(FF_EBITDA_OPER_MGN(ANN_R,-5AY))":null,"FHN^FF_FREE_PS_CF(ANN_R_FCF,NOW)":5.22638918367828,"FHN^AVG(FF_FREE_PS_CF(ANN_R_FCF,-5AY))":0.51580589225303,"FHN^FF_DEBT_EQ(ANN_R,0)":50.0060983046713,"FOXF^FG_GICS_INDUSTRY":"Auto Components","WTFC^FG_COMPANY_NAME()":"Wintrust Financial Corporation","ASB^P_PRICE_HIGH_PR(0,,,,,,\"PRICE\",\"INTRA\",\"52W\")":25.78,"ONB^P_PRICE_HIGH_PR(0,,,,,,\"PRICE\",\"INTRA\",\"52W\")":20.81,"UBSI^P_PRICE_RETURNS(0,-2AM,NOW)":2.4555445,"UMPQ^P_PRICE(0)":18.07,"M-US^P_PRICE_RETURNS(0,-5AY,NOW)":-27.170063,"RRC^FE_RATING(MEAN,TEXTONLY,0,NOW,,,'BKRF= 402')":"Hold","RRC^FE_RATING(MEAN,TEXTONLY,0,NOW,,,'BKRF= 1628')":"Hold","RRC^FE_RATING(MEAN,TEXTONLY,0,NOW,,,'BKRF= 104')":"Hold","RRC^FE_RATING(MEAN,TEXTONLY,0,NOW,,,'')":"Hold","RRC^FG_PE_NTM(0,,,90,0)":5.808966,"RRC^FG_PE_NTM(0CY,,,90,0)":4.9430604,"RRC^AVG(FG_PE_NTM(0,-5AY,,90,0))":18.122610526825,"RRC^FF_EBITDA_OPER_MGN(ANN_R,0)":46.8473279393951,"RRC^AVG(FF_EBITDA_OPER_MGN(ANN_R,-5AY))":19.4229172941168,"RRC^FF_FREE_PS_CF(ANN_R_FCF,NOW)":1.50122736789751,"RRC^AVG(FF_FREE_PS_CF(ANN_R_FCF,-5AY))":-0.66213369288137,"RRC^FF_DEBT_EQ(ANN_R,0)":142.387049106207,"SITM-US^P_PRICE_RETURNS(0,-5AY,NOW)":null,"COHR^P_PRICE_RETURNS(0,-2AM,NOW)":-16.612572,"COHR^FREF_MARKET_VALUE_COMPANY(0,,,,,0,,\"LEGACY\")":5505.88745838183,"MTZ^P_PRICE_RETURNS(0,-2AM,NOW)":11.355042,"RNR^FREF_MARKET_VALUE_COMPANY(0,,,,,0,,\"LEGACY\")":6638.8462977272,"WBS^FG_GICS_INDUSTRY":"Banks","CADE^P_SYMBOL":"CADE-US","DY^FE_RATING(MEAN,TEXTONLY,0,NOW,,,'BKRF= 402')":null,"DY^FE_RATING(MEAN,TEXTONLY,0,NOW,,,'BKRF= 1628')":null,"DY^FE_RATING(MEAN,TEXTONLY,0,NOW,,,'BKRF= 104')":null,"DY^FE_RATING(MEAN,TEXTONLY,0,NOW,,,'')":"Buy","DY^FG_PE_NTM(0,,,90,0)":21.97038,"DY^FG_PE_NTM(0CY,,,90,0)":30.318504,"DY^AVG(FG_PE_NTM(0,-5AY,,90,0))":20.7652708274027,"DY^FF_EBITDA_OPER_MGN(ANN_R,0)":8.49852692157435,"DY^AVG(FF_EBITDA_OPER_MGN(ANN_R,-5AY))":13.9385648569789,"DY^FF_FREE_PS_CF(ANN_R_FCF,NOW)":4.91544426278241,"DY^AVG(FF_FREE_PS_CF(ANN_R_FCF,-5AY))":2.27918705160127,"DY^FF_DEBT_EQ(ANN_R,0)":118.900287920015,"CBSH^P_PRICE(0)":69.89,"FULT-US^P_PRICE_RETURNS(0,-5AY,NOW)":-7.9369664,"FULT^P_SYMBOL":"FULT-US","RYN^FG_COMPANY_NAME()":"Rayonier Inc.","VICR^P_PRICE_HIGH_PR(0,,,,,,\"PRICE\",\"INTRA\",\"52W\")":164.76,"ARWR^FREF_MARKET_VALUE_COMPANY(0,,,,,0,,\"LEGACY\")":3718.4741086491,"SHC^FG_GICS_INDUSTRY":"Life Sciences Tools & Services","SRCL^FE_RATING(MEAN,TEXTONLY,0,NOW,,,'BKRF= 402')":null,"SRCL^FE_RATING(MEAN,TEXTONLY,0,NOW,,,'BKRF= 1628')":"Overweight","SRCL^FE_RATING(MEAN,TEXTONLY,0,NOW,,,'BKRF= 104')":null,"SRCL^FE_RATING(MEAN,TEXTONLY,0,NOW,,,'')":"Overweight","SRCL^FG_PE_NTM(0,,,90,0)":21.285967,"SRCL^FG_PE_NTM(0CY,,,90,0)":25.24063,"SRCL^AVG(FG_PE_NTM(0,-5AY,,90,0))":19.9306321691819,"SRCL^FF_EBITDA_OPER_MGN(ANN_R,0)":17.3334844535117,"SRCL^AVG(FF_EBITDA_OPER_MGN(ANN_R,-5AY))":23.930043774573,"SRCL^FF_FREE_PS_CF(ANN_R_FCF,NOW)":2.02832244008715,"SRCL^AVG(FF_FREE_PS_CF(ANN_R_FCF,-5AY))":4.80186833770394,"SRCL^FF_DEBT_EQ(ANN_R,0)":82.402968274482,"ENS^P_PRICE(0)":62.76,"BJ-US^P_PRICE_RETURNS(0,-5AY,NOW)":null,"BJ^P_SYMBOL":"BJ-US","AMG^FG_COMPANY_NAME()":"Affiliated Managers Group, Inc.","DY^P_PRICE_HIGH_PR(0,,,,,,\"PRICE\",\"INTRA\",\"52W\")":120.45,"NYT^FREF_MARKET_VALUE_COMPANY(0,,,,,0,,\"LEGACY\")":5111.35032564122,"PNM^FG_GICS_INDUSTRY":"Electric Utilities","ACHC^FE_RATING(MEAN,TEXTONLY,0,NOW,,,'BKRF= 402')":"Buy","ACHC^FE_RATING(MEAN,TEXTONLY,0,NOW,,,'BKRF= 1628')":null,"ACHC^FE_RATING(MEAN,TEXTONLY,0,NOW,,,'BKRF= 104')":"Buy","ACHC^FE_RATING(MEAN,TEXTONLY,0,NOW,,,'')":"Overweight","ACHC^FG_PE_NTM(0,,,90,0)":25.240644,"ACHC^FG_PE_NTM(0CY,,,90,0)":20.8092,"ACHC^AVG(FG_PE_NTM(0,-5AY,,90,0))":16.5107752675139,"ACHC^FF_EBITDA_OPER_MGN(ANN_R,0)":21.7461244714599,"ACHC^AVG(FF_EBITDA_OPER_MGN(ANN_R,-5AY))":20.6425739101232,"ACHC^FF_FREE_PS_CF(ANN_R_FCF,NOW)":1.42814974722721,"ACHC^AVG(FF_FREE_PS_CF(ANN_R_FCF,-5AY))":0.628181268319918,"ACHC^FF_DEBT_EQ(ANN_R,0)":65.509958534079,"MRCY^FREF_MARKET_VALUE_COMPANY(0,,,,,0,,\"LEGACY\")":2721.76180159149,"NUS^P_PRICE(0)":37.03,"NUS^FG_GICS_INDUSTRY":"Personal Products","RGA^P_SYMBOL":"RGA-US","MLKN^FG_COMPANY_NAME()":"MillerKnoll, Inc.","TCBI^P_PRICE_RETURNS(0,-2AM,NOW)":10.938347,"PDCE^P_PRICE(0)":64.49,"TTEK^FE_RATING(MEAN,TEXTONLY,0,NOW,,,'BKRF= 402')":null,"TTEK^FE_RATING(MEAN,TEXTONLY,0,NOW,,,'BKRF= 1628')":null,"TTEK^FE_RATING(MEAN,TEXTONLY,0,NOW,,,'BKRF= 104')":null,"TTEK^FE_RATING(MEAN,TEXTONLY,0,NOW,,,'')":"Overweight","TTEK^FG_PE_NTM(0,,,90,0)":28.200024,"TTEK^FG_PE_NTM(0CY,,,90,0)":40.028156,"TTEK^AVG(FG_PE_NTM(0,-5AY,,90,0))":26.9100715250198,"TTEK^FF_EBITDA_OPER_MGN(ANN_R,0)":9.35527567493892,"TTEK^AVG(FF_EBITDA_OPER_MGN(ANN_R,-5AY))":8.2801070963112,"TTEK^FF_FREE_PS_CF(ANN_R_FCF,NOW)":5.41013260173754,"TTEK^AVG(FF_FREE_PS_CF(ANN_R_FCF,-5AY))":2.20593223213377,"TTEK^FF_DEBT_EQ(ANN_R,0)":36.8033555926815,"NOV^P_PRICE(0)":17.59,"MPW-US^P_PRICE_RETURNS(0,-5AY,NOW)":2.6934743,"MPW^P_SYMBOL":"MPW-US","ARW^FG_COMPANY_NAME()":"Arrow Electronics, Inc.","IBKR^P_PRICE_HIGH_PR(0,,,,,,\"PRICE\",\"INTRA\",\"52W\")":82.8299,"NVST^FREF_MARKET_VALUE_COMPANY(0,,,,,0,,\"LEGACY\")":5837.94368527655,"CW^FG_GICS_INDUSTRY":"Aerospace & Defense","JWN^FE_RATING(MEAN,TEXTONLY,0,NOW,,,'BKRF= 402')":null,"JWN^FE_RATING(MEAN,TEXTONLY,0,NOW,,,'BKRF= 1628')":"Buy","JWN^FE_RATING(MEAN,TEXTONLY,0,NOW,,,'BKRF= 104')":"Hold","JWN^FE_RATING(MEAN,TEXTONLY,0,NOW,,,'')":"Hold","JWN^FG_PE_NTM(0,,,90,0)":7.3052893,"JWN^FG_PE_NTM(0CY,,,90,0)":11.726999,"JWN^AVG(FG_PE_NTM(0,-5AY,,90,0))":18.1999668627485,"JWN^FF_EBITDA_OPER_MGN(ANN_R,0)":8.66860504428968,"JWN^AVG(FF_EBITDA_OPER_MGN(ANN_R,-5AY))":11.0794877007522,"JWN^FF_FREE_PS_CF(ANN_R_FCF,NOW)":2.97230769230769,"JWN^AVG(FF_FREE_PS_CF(ANN_R_FCF,-5AY))":4.62414578587699,"JWN^FF_DEBT_EQ(ANN_R,0)":813.253012048193,"SITM^FREF_MARKET_VALUE_COMPANY(0,,,,,0,,\"LEGACY\")":1895.56212360074,"PRI^P_PRICE(0)":128.91,"PRI^FG_GICS_INDUSTRY":"Insurance","OGS^P_SYMBOL":"OGS-US","NEU^FG_COMPANY_NAME()":"NewMarket Corporation","WBS^P_PRICE_RETURNS(0,-2AM,NOW)":6.034279,"CADE^P_PRICE(0)":26.57,"ZD^FE_RATING(MEAN,TEXTONLY,0,NOW,,,'BKRF= 402')":null,"ZD^FE_RATING(MEAN,TEXTONLY,0,NOW,,,'BKRF= 1628')":null,"ZD^FE_RATING(MEAN,TEXTONLY,0,NOW,,,'BKRF= 104')":null,"ZD^FE_RATING(MEAN,TEXTONLY,0,NOW,,,'')":"Buy","ZD^FG_PE_NTM(0,,,90,0)":10.485014,"ZD^FG_PE_NTM(0CY,,,90,0)":14.442568,"ZD^AVG(FG_PE_NTM(0,-5AY,,90,0))":12.101879386815,"ZD^FF_EBITDA_OPER_MGN(ANN_R,0)":33.4834215887097,"ZD^AVG(FF_EBITDA_OPER_MGN(ANN_R,-5AY))":42.2653573614106,"ZD^FF_FREE_PS_CF(ANN_R_FCF,NOW)":8.73560427844245,"ZD^AVG(FF_FREE_PS_CF(ANN_R_FCF,-5AY))":5.37163617810028,"ZD^FF_DEBT_EQ(ANN_R,0)":59.535089127991,"TDC^P_SYMBOL":"TDC-US","IART^P_PRICE(0)":47.58,"IART^FG_GICS_INDUSTRY":"Health Care Equipment & Supplies","RYN^FREF_MARKET_VALUE_COMPANY(0,,,,,0,,\"LEGACY\")":4840.70637966867,"STOR^P_PRICE(0)":32.12,"CABO-US^P_PRICE_RETURNS(0,-5AY,NOW)":40.70636,"CAR^FG_COMPANY_NAME()":"Avis Budget Group, Inc.","WOLF^FE_RATING(MEAN,TEXTONLY,0,NOW,,,'BKRF= 402')":null,"WOLF^FE_RATING(MEAN,TEXTONLY,0,NOW,,,'BKRF= 1628')":null,"WOLF^FE_RATING(MEAN,TEXTONLY,0,NOW,,,'BKRF= 104')":null,"WOLF^FE_RATING(MEAN,TEXTONLY,0,NOW,,,'')":"Overweight","WOLF^FG_PE_NTM(0,,,90,0)":236.23605,"WOLF^FG_PE_NTM(0CY,,,90,0)":null,"WOLF^AVG(FG_PE_NTM(0,-5AY,,90,0))":534.39481068414,"WOLF^FF_EBITDA_OPER_MGN(ANN_R,0)":-4.61002412221924,"WOLF^AVG(FF_EBITDA_OPER_MGN(ANN_R,-5AY))":8.27270875763747,"WOLF^FF_FREE_PS_CF(ANN_R_FCF,NOW)":-6.65251415251415,"WOLF^AVG(FF_FREE_PS_CF(ANN_R_FCF,-5AY))":1.30953323788926,"WOLF^FF_DEBT_EQ(ANN_R,0)":44.2708973885951,"LIVN^FREF_MARKET_VALUE_COMPANY(0,,,,,0,,\"LEGACY\")":3041.39767338125,"BRKR^P_PRICE(0)":54.59,"BRKR^FG_GICS_INDUSTRY":"Life Sciences Tools & Services","GGG^P_SYMBOL":"GGG-US","UNM^FG_COMPANY_NAME()":"Unum Group","THG^P_PRICE_RETURNS(0,-2AM,NOW)":-0.6207526,"FLO^P_PRICE(0)":26.0,"AMED^FE_RATING(MEAN,TEXTONLY,0,NOW,,,'BKRF= 402')":"Overweight","AMED^FE_RATING(MEAN,TEXTONLY,0,NOW,,,'BKRF= 1628')":null,"AMED^FE_RATING(MEAN,TEXTONLY,0,NOW,,,'BKRF= 104')":"Buy","AMED^FE_RATING(MEAN,TEXTONLY,0,NOW,,,'')":"Overweight","AMED^FG_PE_NTM(0,,,90,0)":21.049376,"AMED^FG_PE_NTM(0CY,,,90,0)":27.431534,"AMED^AVG(FG_PE_NTM(0,-5AY,,90,0))":30.3477774162034,"AMED^FF_EBITDA_OPER_MGN(ANN_R,0)":12.5185627466,"AMED^AVG(FF_EBITDA_OPER_MGN(ANN_R,-5AY))":5.66626827710661,"AMED^FF_FREE_PS_CF(ANN_R_FCF,NOW)":6.64915686036637,"AMED^AVG(FF_FREE_PS_CF(ANN_R_FCF,-5AY))":1.37939005957144,"AMED^FF_DEBT_EQ(ANN_R,0)":58.58285436962,"TKR^P_PRICE(0)":64.44,"OPCH-US^P_PRICE_RETURNS(0,-5AY,NOW)":194.47565,"OPCH^P_SYMBOL":"OPCH-US","AZPN^FG_COMPANY_NAME()":"Aspen Technology, Inc.","R^P_PRICE_HIGH_PR(0,,,,,,\"PRICE\",\"INTRA\",\"52W\")":93.05,"WLY^FREF_MARKET_VALUE_COMPANY(0,,,,,0,,\"LEGACY\")":2429.93001715008,"NAVI^FG_GICS_INDUSTRY":"Consumer Finance","UMBF^FE_RATING(MEAN,TEXTONLY,0,NOW,,,'BKRF= 402')":"Overweight","UMBF^FE_RATING(MEAN,TEXTONLY,0,NOW,,,'BKRF= 1628')":null,"UMBF^FE_RATING(MEAN,TEXTONLY,0,NOW,,,'BKRF= 104')":null,"UMBF^FE_RATING(MEAN,TEXTONLY,0,NOW,,,'')":"Overweight","UMBF^FG_PE_NTM(0,,,90,0)":10.4746,"UMBF^FG_PE_NTM(0CY,,,90,0)":15.97561,"UMBF^AVG(FG_PE_NTM(0,-5AY,,90,0))":14.7910419392375,"UMBF^FF_EBITDA_OPER_MGN(ANN_R,0)":null,"UMBF^AVG(FF_EBITDA_OPER_MGN(ANN_R,-5AY))":null,"UMBF^FF_FREE_PS_CF(ANN_R_FCF,NOW)":10.2622594981375,"UMBF^AVG(FF_FREE_PS_CF(ANN_R_FCF,-5AY))":5.29526368814045,"UMBF^FF_DEBT_EQ(ANN_R,0)":113.644329031635,"GEF-US^P_PRICE_RETURNS(0,-5AY,NOW)":10.278654,"SNV^P_PRICE_RETURNS(0,-2AM,NOW)":7.8323245,"SNV^FREF_MARKET_VALUE_COMPANY(0,,,,,0,,\"LEGACY\")":5855.49646500265,"GBCI^P_PRICE_RETURNS(0,-2AM,NOW)":4.7014832,"IAA^FREF_MARKET_VALUE_COMPANY(0,,,,,0,,\"LEGACY\")":4604.91797599709,"LSTR^FG_GICS_INDUSTRY":"Road & Rail","RRC^P_SYMBOL":"RRC-US","OZK^FE_RATING(MEAN,TEXTONLY,0,NOW,,,'BKRF= 402')":"Hold","OZK^FE_RATING(MEAN,TEXTONLY,0,NOW,,,'BKRF= 1628')":null,"OZK^FE_RATING(MEAN,TEXTONLY,0,NOW,,,'BKRF= 104')":null,"OZK^FE_RATING(MEAN,TEXTONLY,0,NOW,,,'')":"Hold","OZK^FG_PE_NTM(0,,,90,0)":9.011928,"OZK^FG_PE_NTM(0CY,,,90,0)":12.461888,"OZK^AVG(FG_PE_NTM(0,-5AY,,90,0))":10.6477750518666,"OZK^FF_EBITDA_OPER_MGN(ANN_R,0)":null,"OZK^AVG(FF_EBITDA_OPER_MGN(ANN_R,-5AY))":null,"OZK^FF_FREE_PS_CF(ANN_R_FCF,NOW)":3.92494869539724,"OZK^AVG(FF_FREE_PS_CF(ANN_R_FCF,-5AY))":1.9751193887297,"OZK^FF_DEBT_EQ(ANN_R,0)":26.6237035649367,"NNN^P_PRICE(0)":43.86,"KNSL-US^P_PRICE_RETURNS(0,-5AY,NOW)":492.30585,"KNSL^P_SYMBOL":"KNSL-US","IPGP^FG_COMPANY_NAME()":"IPG Photonics Corporation","CBT^P_PRICE_HIGH_PR(0,,,,,,\"PRICE\",\"INTRA\",\"52W\")":78.62,"FLS^FREF_MARKET_VALUE_COMPANY(0,,,,,0,,\"LEGACY\")":3595.37686493533,"Y^FG_GICS_INDUSTRY":"Insurance","RH^FE_RATING(MEAN,TEXTONLY,0,NOW,,,'BKRF= 402')":null,"RH^FE_RATING(MEAN,TEXTONLY,0,NOW,,,'BKRF= 1628')":"Overweight","RH^FE_RATING(MEAN,TEXTONLY,0,NOW,,,'BKRF= 104')":null,"RH^FE_RATING(MEAN,TEXTONLY,0,NOW,,,'')":"Overweight","RH^FG_PE_NTM(0,,,90,0)":11.629913,"RH^FG_PE_NTM(0CY,,,90,0)":20.484568,"RH^AVG(FG_PE_NTM(0,-5AY,,90,0))":18.5434348919777,"RH^FF_EBITDA_OPER_MGN(ANN_R,0)":29.3064578777382,"RH^AVG(FF_EBITDA_OPER_MGN(ANN_R,-5AY))":6.63417133868978,"RH^FF_FREE_PS_CF(ANN_R_FCF,NOW)":17.8052893295637,"RH^AVG(FF_FREE_PS_CF(ANN_R_FCF,-5AY))":-1.92536242719936,"RH^FF_DEBT_EQ(ANN_R,0)":293.504614719421,"TKR-US^P_PRICE_RETURNS(0,-5AY,NOW)":31.376732,"SNX^P_PRICE_RETURNS(0,-2AM,NOW)":-3.5043895,"SNX^FREF_MARKET_VALUE_COMPANY(0,,,,,0,,\"LEGACY\")":8747.10605222697,"WH^P_PRICE_RETURNS(0,-2AM,NOW)":-1.441586,"R^FREF_MARKET_VALUE_COMPANY(0,,,,,0,,\"LEGACY\")":3809.90651735902,"WLY^FG_GICS_INDUSTRY":"Media","NAVI^P_SYMBOL":"NAVI-US","NJR^FE_RATING(MEAN,TEXTONLY,0,NOW,,,'BKRF= 402')":null,"NJR^FE_RATING(MEAN,TEXTONLY,0,NOW,,,'BKRF= 1628')":"Underweight","NJR^FE_RATING(MEAN,TEXTONLY,0,NOW,,,'BKRF= 104')":null,"NJR^FE_RATING(MEAN,TEXTONLY,0,NOW,,,'')":"Hold","NJR^FG_PE_NTM(0,,,90,0)":18.017538,"NJR^FG_PE_NTM(0CY,,,90,0)":17.839954,"NJR^AVG(FG_PE_NTM(0,-5AY,,90,0))":19.2151313260524,"NJR^FF_EBITDA_OPER_MGN(ANN_R,0)":19.8260887556769,"NJR^AVG(FF_EBITDA_OPER_MGN(ANN_R,-5AY))":11.2843374889264,"NJR^FF_FREE_PS_CF(ANN_R_FCF,NOW)":-2.15586164043082,"NJR^AVG(FF_FREE_PS_CF(ANN_R_FCF,-5AY))":-1.65215436233873,"NJR^FF_DEBT_EQ(ANN_R,0)":169.110997742298,"KBH^P_PRICE(0)":27.72,"UGI-US^P_PRICE_RETURNS(0,-5AY,NOW)":-23.80361,"UGI^P_SYMBOL":"UGI-US","NSA^FG_COMPANY_NAME()":"National Storage Affiliates Trust","NEU^P_PRICE_HIGH_PR(0,,,,,,\"PRICE\",\"INTRA\",\"52W\")":378.63,"WOLF^FREF_MARKET_VALUE_COMPANY(0,,,,,0,,\"LEGACY\")":14516.0867394726,"WEX^FG_GICS_INDUSTRY":"IT Services","MSA^FE_RATING(MEAN,TEXTONLY,0,NOW,,,'BKRF= 402')":null,"MSA^FE_RATING(MEAN,TEXTONLY,0,NOW,,,'BKRF= 1628')":null,"MSA^FE_RATING(MEAN,TEXTONLY,0,NOW,,,'BKRF= 104')":null,"MSA^FE_RATING(MEAN,TEXTONLY,0,NOW,,,'')":"Overweight","MSA^FG_PE_NTM(0,,,90,0)":20.866201,"MSA^FG_PE_NTM(0CY,,,90,0)":30.1077,"MSA^AVG(FG_PE_NTM(0,-5AY,,90,0))":24.5234476664019,"MSA^FF_EBITDA_OPER_MGN(ANN_R,0)":7.54401927749393,"MSA^AVG(FF_EBITDA_OPER_MGN(ANN_R,-5AY))":18.0269327464268,"MSA^FF_FREE_PS_CF(ANN_R_FCF,NOW)":3.93693122766103,"MSA^AVG(FF_FREE_PS_CF(ANN_R_FCF,-5AY))":2.87924498499447,"MSA^FF_DEBT_EQ(ANN_R,0)":77.6496066578139,"FL^P_PRICE(0)":39.03,"TRIP-US^P_PRICE_RETURNS(0,-5AY,NOW)":-44.161163,"TRIP^P_SYMBOL":"TRIP-US","BLDR^FG_COMPANY_NAME()":"Builders FirstSource, Inc.","CC^P_PRICE_HIGH_PR(0,,,,,,\"PRICE\",\"INTRA\",\"52W\")":44.947,"CGNX^FREF_MARKET_VALUE_COMPANY(0,,,,,0,,\"LEGACY\")":7270.53511639312,"SLG^FG_GICS_INDUSTRY":"Equity Real Estate Investment Trusts (REITs)","FSLR^FE_RATING(MEAN,TEXTONLY,0,NOW,,,'BKRF= 402')":"Hold","FSLR^FE_RATING(MEAN,TEXTONLY,0,NOW,,,'BKRF= 1628')":"Hold","FSLR^FE_RATING(MEAN,TEXTONLY,0,NOW,,,'BKRF= 104')":"Hold","FSLR^FE_RATING(MEAN,TEXTONLY,0,NOW,,,'')":"Overweight","FSLR^FG_PE_NTM(0,,,90,0)":123.280785,"FSLR^FG_PE_NTM(0CY,,,90,0)":44.17766,"FSLR^AVG(FG_PE_NTM(0,-5AY,,90,0))":30.913585025417,"FSLR^FF_EBITDA_OPER_MGN(ANN_R,0)":24.6289137528276,"FSLR^AVG(FF_EBITDA_OPER_MGN(ANN_R,-5AY))":16.5801533655837,"FSLR^FF_FREE_PS_CF(ANN_R_FCF,NOW)":-2.83128203209756,"FSLR^AVG(FF_FREE_PS_CF(ANN_R_FCF,-5AY))":-0.22066572045185,"FSLR^FF_DEBT_EQ(ANN_R,0)":6.68832266054943,"RGLD^FG_GICS_INDUSTRY":"Metals & Mining","DINO^FG_COMPANY_NAME()":"HF Sinclair Corporation","PGNY^P_PRICE_HIGH_PR(0,,,,,,\"PRICE\",\"INTRA\",\"52W\")":68.32,"ARW^P_PRICE_HIGH_PR(0,,,,,,\"PRICE\",\"INTRA\",\"52W\")":137.95,"ENOV^P_PRICE_RETURNS(0,-2AM,NOW)":-6.3708363,"BLKB^P_PRICE(0)":47.07,"NYCB-US^P_PRICE_RETURNS(0,-5AY,NOW)":-22.904795,"CRUS^FE_RATING(MEAN,TEXTONLY,0,NOW,,,'BKRF= 402')":null,"CRUS^FE_RATING(MEAN,TEXTONLY,0,NOW,,,'BKRF= 1628')":null,"CRUS^FE_RATING(MEAN,TEXTONLY,0,NOW,,,'BKRF= 104')":null,"CRUS^FE_RATING(MEAN,TEXTONLY,0,NOW,,,'')":"Overweight","CRUS^FG_PE_NTM(0,,,90,0)":12.743317,"CRUS^FG_PE_NTM(0CY,,,90,0)":16.283125,"CRUS^AVG(FG_PE_NTM(0,-5AY,,90,0))":16.0214814126291,"CRUS^FF_EBITDA_OPER_MGN(ANN_R,0)":23.5839143174699,"CRUS^AVG(FF_EBITDA_OPER_MGN(ANN_R,-5AY))":25.390463565831,"CRUS^FF_FREE_PS_CF(ANN_R_FCF,NOW)":1.63833420692221,"CRUS^AVG(FF_FREE_PS_CF(ANN_R_FCF,-5AY))":4.9263382461201,"CRUS^FF_DEBT_EQ(ANN_R,0)":11.1163964378426,"GEF^FREF_MARKET_VALUE_COMPANY(0,,,,,0,,\"LEGACY\")":3111.61019504874,"SLM^P_PRICE(0)":15.49,"SLM^FG_GICS_INDUSTRY":"Consumer Finance","MTZ^P_SYMBOL":"MTZ-US","RNR^FG_COMPANY_NAME()":"RenaissanceRe Holdings Ltd.","LSTR^P_PRICE_RETURNS(0,-2AM,NOW)":-2.9977858,"RRC^P_PRICE(0)":31.41,"MTG^FE_RATING(MEAN,TEXTONLY,0,NOW,,,'BKRF= 402')":null,"MTG^FE_RATING(MEAN,TEXTONLY,0,NOW,,,'BKRF= 1628')":null,"MTG^FE_RATING(MEAN,TEXTONLY,0,NOW,,,'BKRF= 104')":"Hold","MTG^FE_RATING(MEAN,TEXTONLY,0,NOW,,,'')":"Overweight","MTG^FG_PE_NTM(0,,,90,0)":6.380203,"MTG^FG_PE_NTM(0CY,,,90,0)":7.4868965,"MTG^AVG(FG_PE_NTM(0,-5AY,,90,0))":7.64895694019064,"MTG^FF_EBITDA_OPER_MGN(ANN_R,0)":null,"MTG^AVG(FF_EBITDA_OPER_MGN(ANN_R,-5AY))":null,"MTG^FF_FREE_PS_CF(ANN_R_FCF,NOW)":1.97035649629385,"MTG^AVG(FF_FREE_PS_CF(ANN_R_FCF,-5AY))":0.484062204855645,"MTG^FF_DEBT_EQ(ANN_R,0)":23.5881895312897,"RGLD^P_PRICE(0)":91.71,"DINO-US^P_PRICE_RETURNS(0,-5AY,NOW)":48.96573,"DINO^P_SYMBOL":"DINO-US","JWN^FG_COMPANY_NAME()":"Nordstrom, Inc.","ENOV^P_PRICE_HIGH_PR(0,,,,,,\"PRICE\",\"INTRA\",\"52W\")":164.00983,"BLKB^FREF_MARKET_VALUE_COMPANY(0,,,,,0,,\"LEGACY\")":2496.11933299105,"NYCB^FG_GICS_INDUSTRY":"Thrifts & Mortgage Finance","SYNA^FE_RATING(MEAN,TEXTONLY,0,NOW,,,'BKRF= 402')":null,"SYNA^FE_RATING(MEAN,TEXTONLY,0,NOW,,,'BKRF= 1628')":null,"SYNA^FE_RATING(MEAN,TEXTONLY,0,NOW,,,'BKRF= 104')":null,"SYNA^FE_RATING(MEAN,TEXTONLY,0,NOW,,,'')":"Buy","SYNA^FG_PE_NTM(0,,,90,0)":8.550691,"SYNA^FG_PE_NTM(0CY,,,90,0)":24.351952,"SYNA^AVG(FG_PE_NTM(0,-5AY,,90,0))":12.3897555538523,"SYNA^FF_EBITDA_OPER_MGN(ANN_R,0)":29.9936770707593,"SYNA^AVG(FF_EBITDA_OPER_MGN(ANN_R,-5AY))":10.196717495053,"SYNA^FF_FREE_PS_CF(ANN_R_FCF,NOW)":10.6044226044226,"SYNA^AVG(FF_FREE_PS_CF(ANN_R_FCF,-5AY))":3.37921348314607,"SYNA^FF_DEBT_EQ(ANN_R,0)":82.1857233101706,"NGVT-US^P_PRICE_RETURNS(0,-5AY,NOW)":7.518542,"SYNH^P_PRICE_RETURNS(0,-2AM,NOW)":-29.611313,"SYNH^FREF_MARKET_VALUE_COMPANY(0,,,,,0,,\"LEGACY\")":5390.30965252942,"GPS^P_PRICE_RETURNS(0,-2AM,NOW)":9.063625,"QLYS^FREF_MARKET_VALUE_COMPANY(0,,,,,0,,\"LEGACY\")":5948.66234957613,"CELH^FG_GICS_INDUSTRY":"Beverages","MTSI^P_SYMBOL":"MTSI-US","NEOG^FE_RATING(MEAN,TEXTONLY,0,NOW,,,'BKRF= 402')":null,"NEOG^FE_RATING(MEAN,TEXTONLY,0,NOW,,,'BKRF= 1628')":null,"NEOG^FE_RATING(MEAN,TEXTONLY,0,NOW,,,'BKRF= 104')":null,"NEOG^FE_RATING(MEAN,TEXTONLY,0,NOW,,,'')":"Hold","NEOG^FG_PE_NTM(0,,,90,0)":27.710266,"NEOG^FG_PE_NTM(0CY,,,90,0)":70.79856,"NEOG^AVG(FG_PE_NTM(0,-5AY,,90,0))":55.7257261000795,"NEOG^FF_EBITDA_OPER_MGN(ANN_R,0)":15.6142643870255,"NEOG^AVG(FF_EBITDA_OPER_MGN(ANN_R,-5AY))":22.023595524262,"NEOG^FF_FREE_PS_CF(ANN_R_FCF,NOW)":0.403712275504536,"NEOG^AVG(FF_FREE_PS_CF(ANN_R_FCF,-5AY))":0.446552354272163,"NEOG^FF_DEBT_EQ(ANN_R,0)":0.162478053222204,"TREX^FREF_MARKET_VALUE_COMPANY(0,,,,,0,,\"LEGACY\")":5071.01522657741,"RS^P_PRICE(0)":178.12,"RS^FG_GICS_INDUSTRY":"Metals & Mining","MTDR^P_SYMBOL":"MTDR-US","CRUS^FG_COMPANY_NAME()":"Cirrus Logic, Inc.","TEX^P_PRICE_RETURNS(0,-2AM,NOW)":11.193764,"FCFS^P_PRICE(0)":78.5,"CIEN^FE_RATING(MEAN,TEXTONLY,0,NOW,,,'BKRF= 402')":"Overweight","CIEN^FE_RATING(MEAN,TEXTONLY,0,NOW,,,'BKRF= 1628')":null,"CIEN^FE_RATING(MEAN,TEXTONLY,0,NOW,,,'BKRF= 104')":null,"CIEN^FE_RATING(MEAN,TEXTONLY,0,NOW,,,'')":"Overweight","CIEN^FG_PE_NTM(0,,,90,0)":17.435017,"CIEN^FG_PE_NTM(0CY,,,90,0)":23.947826,"CIEN^AVG(FG_PE_NTM(0,-5AY,,90,0))":17.1537575937252,"CIEN^FF_EBITDA_OPER_MGN(ANN_R,0)":18.2219436990359,"CIEN^AVG(FF_EBITDA_OPER_MGN(ANN_R,-5AY))":11.8207410443775,"CIEN^FF_FREE_PS_CF(ANN_R_FCF,NOW)":3.08913316703138,"CIEN^AVG(FF_FREE_PS_CF(ANN_R_FCF,-5AY))":1.20988825777683,"CIEN^FF_DEBT_EQ(ANN_R,0)":26.6118943661925,"CNO^P_PRICE(0)":19.1,"VSH-US^P_PRICE_RETURNS(0,-5AY,NOW)":1.3186812,"VSH^P_SYMBOL":"VSH-US","ASH^FG_COMPANY_NAME()":"Ashland Inc.","BHF^P_PRICE_HIGH_PR(0,,,,,,\"PRICE\",\"INTRA\",\"52W\")":62.33,"DECK^FREF_MARKET_VALUE_COMPANY(0,,,,,0,,\"LEGACY\")":9001.98420181521,"SMG^FG_GICS_INDUSTRY":"Chemicals","MMS^FE_RATING(MEAN,TEXTONLY,0,NOW,,,'BKRF= 402')":"Overweight","MMS^FE_RATING(MEAN,TEXTONLY,0,NOW,,,'BKRF= 1628')":null,"MMS^FE_RATING(MEAN,TEXTONLY,0,NOW,,,'BKRF= 104')":null,"MMS^FE_RATING(MEAN,TEXTONLY,0,NOW,,,'')":"Overweight","MMS^FG_PE_NTM(0,,,90,0)":17.99996,"MMS^FG_PE_NTM(0CY,,,90,0)":18.039162,"MMS^AVG(FG_PE_NTM(0,-5AY,,90,0))":18.9423563379667,"MMS^FF_EBITDA_OPER_MGN(ANN_R,0)":12.3086107954312,"MMS^AVG(FF_EBITDA_OPER_MGN(ANN_R,-5AY))":14.7516809799614,"MMS^FF_FREE_PS_CF(ANN_R_FCF,NOW)":7.62355487853764,"MMS^AVG(FF_FREE_PS_CF(ANN_R_FCF,-5AY))":2.01777167102025,"MMS^FF_DEBT_EQ(ANN_R,0)":115.34868262393,"WWE^P_PRICE_RETURNS(0,-2AM,NOW)":4.1018367,"WOR^P_PRICE_RETURNS(0,-2AM,NOW)":14.9446125,"WOR^FREF_MARKET_VALUE_COMPANY(0,,,,,0,,\"LEGACY\")":2526.7081858935,"YETI-US^P_PRICE_RETURNS(0,-5AY,NOW)":null,"PDCO^P_SYMBOL":"PDCO-US","STAA^P_PRICE_HIGH_PR(0,,,,,,\"PRICE\",\"INTRA\",\"52W\")":147.99,"SR^FREF_MARKET_VALUE_COMPANY(0,,,,,0,,\"LEGACY\")":3613.07805941213,"BRBR^FE_RATING(MEAN,TEXTONLY,0,NOW,,,'BKRF= 402')":null,"BRBR^FE_RATING(MEAN,TEXTONLY,0,NOW,,,'BKRF= 1628')":null,"BRBR^FE_RATING(MEAN,TEXTONLY,0,NOW,,,'BKRF= 104')":"Hold","BRBR^FE_RATING(MEAN,TEXTONLY,0,NOW,,,'')":"Buy","BRBR^FG_PE_NTM(0,,,90,0)":19.32423,"BRBR^FG_PE_NTM(0CY,,,90,0)":25.448864,"BRBR^AVG(FG_PE_NTM(0,-5AY,,90,0))":25.793385212534,"BRBR^FF_EBITDA_OPER_MGN(ANN_R,0)":18.146098949563,"BRBR^AVG(FF_EBITDA_OPER_MGN(ANN_R,-5AY))":11.675656864451,"BRBR^FF_FREE_PS_CF(ANN_R_FCF,NOW)":5.68354430379747,"BRBR^AVG(FF_FREE_PS_CF(ANN_R_FCF,-5AY))":0.923188415831758,"BRBR^FF_DEBT_EQ(ANN_R,0)":null,"RUN^P_PRICE_RETURNS(0,-2AM,NOW)":58.404076,"RRX^P_PRICE_RETURNS(0,-2AM,NOW)":21.23617,"RRX^FREF_MARKET_VALUE_COMPANY(0,,,,,0,,\"LEGACY\")":9663.83841983322,"JBL-US^P_PRICE_RETURNS(0,-5AY,NOW)":88.18361,"TTEK^P_SYMBOL":"TTEK-US","NARI^P_PRICE_HIGH_PR(0,,,,,,\"PRICE\",\"INTRA\",\"52W\")":100.0,"SLAB^FREF_MARKET_VALUE_COMPANY(0,,,,,0,,\"LEGACY\")":4452.81802557281,"SKX^FE_RATING(MEAN,TEXTONLY,0,NOW,,,'BKRF= 402')":null,"SKX^FE_RATING(MEAN,TEXTONLY,0,NOW,,,'BKRF= 1628')":null,"SKX^FE_RATING(MEAN,TEXTONLY,0,NOW,,,'BKRF= 104')":null,"SKX^FE_RATING(MEAN,TEXTONLY,0,NOW,,,'')":"Buy","SKX^FG_PE_NTM(0,,,90,0)":11.25158,"SKX^FG_PE_NTM(0CY,,,90,0)":14.461657,"SKX^AVG(FG_PE_NTM(0,-5AY,,90,0))":15.7570902648928,"SKX^FF_EBITDA_OPER_MGN(ANN_R,0)":11.3381338415463,"SKX^AVG(FF_EBITDA_OPER_MGN(ANN_R,-5AY))":12.2306192190353,"SKX^FF_FREE_PS_CF(ANN_R_FCF,NOW)":-0.621975330688674,"SKX^AVG(FF_FREE_PS_CF(ANN_R_FCF,-5AY))":1.56141832813185,"SKX^FF_DEBT_EQ(ANN_R,0)":61.3317587833625,"TDC^P_PRICE_RETURNS(0,-2AM,NOW)":-16.307276,"AMED^P_PRICE_RETURNS(0,-2AM,NOW)":-4.9944344,"AMED^FREF_MARKET_VALUE_COMPANY(0,,,,,0,,\"LEGACY\")":3893.20083618164,"SF-US^P_PRICE_RETURNS(0,-5AY,NOW)":80.346825,"HALO^P_SYMBOL":"HALO-US","CABO^P_PRICE_HIGH_PR(0,,,,,,\"PRICE\",\"INTRA\",\"52W\")":1983.69,"CAR^FREF_MARKET_VALUE_COMPANY(0,,,,,0,,\"LEGACY\")":7772.32787455339,"AMKR^FE_RATING(MEAN,TEXTONLY,0,NOW,,,'BKRF= 402')":null,"AMKR^FE_RATING(MEAN,TEXTONLY,0,NOW,,,'BKRF= 1628')":null,"AMKR^FE_RATING(MEAN,TEXTONLY,0,NOW,,,'BKRF= 104')":"Hold","AMKR^FE_RATING(MEAN,TEXTONLY,0,NOW,,,'')":"Overweight","AMKR^FG_PE_NTM(0,,,90,0)":5.750467,"AMKR^FG_PE_NTM(0CY,,,90,0)":9.937154,"AMKR^AVG(FG_PE_NTM(0,-5AY,,90,0))":14.6591021567911,"AMKR^FF_EBITDA_OPER_MGN(ANN_R,0)":21.6662873560541,"AMKR^AVG(FF_EBITDA_OPER_MGN(ANN_R,-5AY))":21.1171822731201,"AMKR^FF_FREE_PS_CF(ANN_R_FCF,NOW)":1.32363738482076,"AMKR^AVG(FF_FREE_PS_CF(ANN_R_FCF,-5AY))":0.333414554223346,"AMKR^FF_DEBT_EQ(ANN_R,0)":46.5790768779,"ACIW^FG_COMPANY_NAME()":"ACI Worldwide, Inc.","GXO-US^P_PRICE_RETURNS(0,-5AY,NOW)":null,"GXO^P_SYMBOL":"GXO-US","NSA^P_PRICE(0)":46.75,"MAN^FG_GICS_INDUSTRY":"Professional Services","EXEL^P_SYMBOL":"EXEL-US","WEX^P_PRICE_HIGH_PR(0,,,,,,\"PRICE\",\"INTRA\",\"52W\")":197.7,"HELE^FE_RATING(MEAN,TEXTONLY,0,NOW,,,'BKRF= 402')":"Hold","HELE^FE_RATING(MEAN,TEXTONLY,0,NOW,,,'BKRF= 1628')":null,"HELE^FE_RATING(MEAN,TEXTONLY,0,NOW,,,'BKRF= 104')":null,"HELE^FE_RATING(MEAN,TEXTONLY,0,NOW,,,'')":"Overweight","HELE^FG_PE_NTM(0,,,90,0)":10.403871,"HELE^FG_PE_NTM(0CY,,,90,0)":19.381529,"HELE^AVG(FG_PE_NTM(0,-5AY,,90,0))":16.4361898844321,"HELE^FF_EBITDA_OPER_MGN(ANN_R,0)":14.5138266396177,"HELE^AVG(FF_EBITDA_OPER_MGN(ANN_R,-5AY))":14.7003290025564,"HELE^FF_FREE_PS_CF(ANN_R_FCF,NOW)":2.57206063088898,"HELE^AVG(FF_FREE_PS_CF(ANN_R_FCF,-5AY))":7.63665698612456,"HELE^FF_DEBT_EQ(ANN_R,0)":64.9959053414388,"FL^P_SYMBOL":"FL-US","HRB^P_PRICE(0)":44.98,"HRB^FG_GICS_INDUSTRY":"Diversified Consumer Services","VAC^FREF_MARKET_VALUE_COMPANY(0,,,,,0,,\"LEGACY\")":5707.46660487552,"CC^P_PRICE(0)":33.81,"CGNX-US^P_PRICE_RETURNS(0,-5AY,NOW)":-26.672626,"SLG^FG_COMPANY_NAME()":"SL Green Realty Corp.","IBKR^FE_RATING(MEAN,TEXTONLY,0,NOW,,,'BKRF= 402')":null,"IBKR^FE_RATING(MEAN,TEXTONLY,0,NOW,,,'BKRF= 1628')":null,"IBKR^FE_RATING(MEAN,TEXTONLY,0,NOW,,,'BKRF= 104')":null,"IBKR^FE_RATING(MEAN,TEXTONLY,0,NOW,,,'')":"Buy","IBKR^FG_PE_NTM(0,,,90,0)":15.795481,"IBKR^FG_PE_NTM(0CY,,,90,0)":24.896551,"IBKR^AVG(FG_PE_NTM(0,-5AY,,90,0))":23.3222661795075,"IBKR^FF_EBITDA_OPER_MGN(ANN_R,0)":71.327731092437,"IBKR^AVG(FF_EBITDA_OPER_MGN(ANN_R,-5AY))":59.7359735973597,"IBKR^FF_FREE_PS_CF(ANN_R_FCF,NOW)":-45.2584510158312,"IBKR^AVG(FF_FREE_PS_CF(ANN_R_FCF,-5AY))":38.4252980037136,"IBKR^FF_DEBT_EQ(ANN_R,0)":6.26304801670146,"NNN^P_PRICE_HIGH_PR(0,,,,,,\"PRICE\",\"INTRA\",\"52W\")":48.9,"OSK^FG_COMPANY_NAME()":"Oshkosh Corp","KNSL^P_PRICE_HIGH_PR(0,,,,,,\"PRICE\",\"INTRA\",\"52W\")":285.26,"IPGP^FG_GICS_INDUSTRY":"Electronic Equipment Instruments & Components","CALX-US^P_PRICE_RETURNS(0,-5AY,NOW)":1039.091,"KNX^FG_COMPANY_NAME()":"Knight-Swift Transportation Holdings Inc. Class A","Y^P_PRICE_RETURNS(0,-2AM,NOW)":0.85589886,"POST^FE_RATING(MEAN,TEXTONLY,0,NOW,,,'BKRF= 402')":null,"POST^FE_RATING(MEAN,TEXTONLY,0,NOW,,,'BKRF= 1628')":"Underweight","POST^FE_RATING(MEAN,TEXTONLY,0,NOW,,,'BKRF= 104')":null,"POST^FE_RATING(MEAN,TEXTONLY,0,NOW,,,'')":"Overweight","POST^FG_PE_NTM(0,,,90,0)":29.11733,"POST^FG_PE_NTM(0CY,,,90,0)":28.229736,"POST^AVG(FG_PE_NTM(0,-5AY,,90,0))":21.3183987827641,"POST^FF_EBITDA_OPER_MGN(ANN_R,0)":16.440490147269,"POST^AVG(FF_EBITDA_OPER_MGN(ANN_R,-5AY))":17.8423649240073,"POST^FF_FREE_PS_CF(ANN_R_FCF,NOW)":6.05972434915773,"POST^AVG(FF_FREE_PS_CF(ANN_R_FCF,-5AY))":5.53633720930233,"POST^FF_DEBT_EQ(ANN_R,0)":261.807176196033,"WWD^P_PRICE_HIGH_PR(0,,,,,,\"PRICE\",\"INTRA\",\"52W\")":129.12,"SNV^FG_COMPANY_NAME()":"Synovus Financial Corp.","GTLS^P_PRICE_HIGH_PR(0,,,,,,\"PRICE\",\"INTRA\",\"52W\")":218.95,"GBCI^FG_GICS_INDUSTRY":"Banks","IAA-US^P_PRICE_RETURNS(0,-5AY,NOW)":null,"LSTR^FG_COMPANY_NAME()":"Landstar System, Inc.","CVLT^P_PRICE_RETURNS(0,-2AM,NOW)":-14.721239,"CGNX^FE_RATING(MEAN,TEXTONLY,0,NOW,,,'BKRF= 402')":"Buy","CGNX^FE_RATING(MEAN,TEXTONLY,0,NOW,,,'BKRF= 1628')":null,"CGNX^FE_RATING(MEAN,TEXTONLY,0,NOW,,,'BKRF= 104')":null,"CGNX^FE_RATING(MEAN,TEXTONLY,0,NOW,,,'')":"Hold","CGNX^FG_PE_NTM(0,,,90,0)":31.488611,"CGNX^FG_PE_NTM(0CY,,,90,0)":45.75955,"CGNX^AVG(FG_PE_NTM(0,-5AY,,90,0))":46.3565750142971,"CGNX^FF_EBITDA_OPER_MGN(ANN_R,0)":32.3386989464834,"CGNX^AVG(FF_EBITDA_OPER_MGN(ANN_R,-5AY))":33.8169692109035,"CGNX^FF_FREE_PS_CF(ANN_R_FCF,NOW)":1.65971897996843,"CGNX^AVG(FF_FREE_PS_CF(ANN_R_FCF,-5AY))":0.97198295663359,"CGNX^FF_DEBT_EQ(ANN_R,0)":1.78876478662576,"NGVT^P_PRICE_HIGH_PR(0,,,,,,\"PRICE\",\"INTRA\",\"52W\")":83.65,"NEOG^FG_COMPANY_NAME()":"Neogen Corporation","MSA^P_PRICE_HIGH_PR(0,,,,,,\"PRICE\",\"INTRA\",\"52W\")":157.29,"OHI^FG_GICS_INDUSTRY":"Equity Real Estate Investment Trusts (REITs)","GO-US^P_PRICE_RETURNS(0,-5AY,NOW)":null,"MASI^FG_COMPANY_NAME()":"Masimo Corporation","MTSI^P_PRICE_RETURNS(0,-2AM,NOW)":10.154796,"NOV^FE_RATING(MEAN,TEXTONLY,0,NOW,,,'BKRF= 402')":null,"NOV^FE_RATING(MEAN,TEXTONLY,0,NOW,,,'BKRF= 1628')":"Overweight","NOV^FE_RATING(MEAN,TEXTONLY,0,NOW,,,'BKRF= 104')":null,"NOV^FE_RATING(MEAN,TEXTONLY,0,NOW,,,'')":"Overweight","NOV^FG_PE_NTM(0,,,90,0)":19.807924,"NOV^FG_PE_NTM(0CY,,,90,0)":43.842674,"NOV^AVG(FG_PE_NTM(0,-5AY,,90,0))":90.9716938211921,"NOV^FF_EBITDA_OPER_MGN(ANN_R,0)":3.27601809954751,"NOV^AVG(FF_EBITDA_OPER_MGN(ANN_R,-5AY))":-7.59039470052443,"NOV^FF_FREE_PS_CF(ANN_R_FCF,NOW)":0.233160621761658,"NOV^AVG(FF_FREE_PS_CF(ANN_R_FCF,-5AY))":1.79787234042553,"NOV^FF_DEBT_EQ(ANN_R,0)":47.7886732039224,"IRT^FG_COMPANY_NAME()":"Independence Realty Trust, Inc.","LANC-US^P_PRICE_RETURNS(0,-5AY,NOW)":43.53211,"LANC^P_SYMBOL":"LANC-US","VMI^P_PRICE(0)":275.76,"UMBF^FG_GICS_INDUSTRY":"Banks","IDA^P_SYMBOL":"IDA-US","POWI^P_PRICE_HIGH_PR(0,,,,,,\"PRICE\",\"INTRA\",\"52W\")":110.43,"WEN^FE_RATING(MEAN,TEXTONLY,0,NOW,,,'BKRF= 402')":null,"WEN^FE_RATING(MEAN,TEXTONLY,0,NOW,,,'BKRF= 1628')":"Hold","WEN^FE_RATING(MEAN,TEXTONLY,0,NOW,,,'BKRF= 104')":"Hold","WEN^FE_RATING(MEAN,TEXTONLY,0,NOW,,,'')":"Overweight","WEN^FG_PE_NTM(0,,,90,0)":20.79587,"WEN^FG_PE_NTM(0CY,,,90,0)":26.64785,"WEN^AVG(FG_PE_NTM(0,-5AY,,90,0))":28.3222750555996,"WEN^FF_EBITDA_OPER_MGN(ANN_R,0)":26.1403543915175,"WEN^AVG(FF_EBITDA_OPER_MGN(ANN_R,-5AY))":26.2702571655086,"WEN^FF_FREE_PS_CF(ANN_R_FCF,NOW)":1.1933245694169,"WEN^AVG(FF_FREE_PS_CF(ANN_R_FCF,-5AY))":0.109383904736195,"WEN^FF_DEBT_EQ(ANN_R,0)":883.676630652719,"NOV^FG_COMPANY_NAME()":"NOV Inc.","OLED-US^P_PRICE_RETURNS(0,-5AY,NOW)":-24.006063,"OLED^P_SYMBOL":"OLED-US","KRC^P_PRICE(0)":49.71,"IBKR^FG_GICS_INDUSTRY":"Capital Markets","NVST^P_SYMBOL":"NVST-US","LHCG^P_PRICE_HIGH_PR(0,,,,,,\"PRICE\",\"INTRA\",\"52W\")":170.32,"LEG^FE_RATING(MEAN,TEXTONLY,0,NOW,,,'BKRF= 402')":"Hold","LEG^FE_RATING(MEAN,TEXTONLY,0,NOW,,,'BKRF= 1628')":null,"LEG^FE_RATING(MEAN,TEXTONLY,0,NOW,,,'BKRF= 104')":null,"LEG^FE_RATING(MEAN,TEXTONLY,0,NOW,,,'')":"Hold","LEG^FG_PE_NTM(0,,,90,0)":13.359045,"LEG^FG_PE_NTM(0CY,,,90,0)":13.561779,"LEG^AVG(FG_PE_NTM(0,-5AY,,90,0))":16.0717790230342,"LEG^FF_EBITDA_OPER_MGN(ANN_R,0)":14.2780959905195,"LEG^AVG(FF_EBITDA_OPER_MGN(ANN_R,-5AY))":15.9837264339086,"LEG^FF_FREE_PS_CF(ANN_R_FCF,NOW)":1.20482809070958,"LEG^AVG(FF_FREE_PS_CF(ANN_R_FCF,-5AY))":3.06142857142857,"LEG^FF_DEBT_EQ(ANN_R,0)":138.822815533981,"HBI^P_SYMBOL":"HBI-US","GMED^P_PRICE(0)":61.51,"GMED^FG_GICS_INDUSTRY":"Health Care Equipment & Supplies","HXL^FREF_MARKET_VALUE_COMPANY(0,,,,,0,,\"LEGACY\")":4941.02013587952,"AM^P_PRICE(0)":10.37,"WSO-US^P_PRICE_RETURNS(0,-5AY,NOW)":73.64799,"OZK^FG_COMPANY_NAME()":"Bank OZK","KMT^FE_RATING(MEAN,TEXTONLY,0,NOW,,,'BKRF= 402')":null,"KMT^FE_RATING(MEAN,TEXTONLY,0,NOW,,,'BKRF= 1628')":null,"KMT^FE_RATING(MEAN,TEXTONLY,0,NOW,,,'BKRF= 104')":null,"KMT^FE_RATING(MEAN,TEXTONLY,0,NOW,,,'')":"Hold","KMT^FG_PE_NTM(0,,,90,0)":12.181216,"KMT^FG_PE_NTM(0CY,,,90,0)":16.069366,"KMT^AVG(FG_PE_NTM(0,-5AY,,90,0))":16.8540390710882,"KMT^FF_EBITDA_OPER_MGN(ANN_R,0)":17.544433269597,"KMT^AVG(FF_EBITDA_OPER_MGN(ANN_R,-5AY))":14.3909155214228,"KMT^FF_FREE_PS_CF(ANN_R_FCF,NOW)":1.00686171733537,"KMT^AVG(FF_FREE_PS_CF(ANN_R_FCF,-5AY))":0.952580418632729,"KMT^FF_DEBT_EQ(ANN_R,0)":52.9531517822856,"ORA^P_SYMBOL":"ORA-US","BRX^P_PRICE(0)":21.15,"BRX^FG_GICS_INDUSTRY":"Equity Real Estate Investment Trusts (REITs)","IRDM^FREF_MARKET_VALUE_COMPANY(0,,,,,0,,\"LEGACY\")":5663.03301700769,"FSLR^P_PRICE(0)":132.02,"THC-US^P_PRICE_RETURNS(0,-5AY,NOW)":250.14944,"CHE^FG_COMPANY_NAME()":"Chemed Corporation","CASY^FE_RATING(MEAN,TEXTONLY,0,NOW,,,'BKRF= 402')":"Hold","CASY^FE_RATING(MEAN,TEXTONLY,0,NOW,,,'BKRF= 1628')":null,"CASY^FE_RATING(MEAN,TEXTONLY,0,NOW,,,'BKRF= 104')":null,"CASY^FE_RATING(MEAN,TEXTONLY,0,NOW,,,'')":"Overweight","CASY^FG_PE_NTM(0,,,90,0)":21.634834,"CASY^FG_PE_NTM(0CY,,,90,0)":21.952858,"CASY^AVG(FG_PE_NTM(0,-5AY,,90,0))":23.9347302756155,"CASY^FF_EBITDA_OPER_MGN(ANN_R,0)":6.19410289552811,"CASY^AVG(FF_EBITDA_OPER_MGN(ANN_R,-5AY))":6.78787843263523,"CASY^FF_FREE_PS_CF(ANN_R_FCF,NOW)":12.3743806264676,"CASY^AVG(FF_FREE_PS_CF(ANN_R_FCF,-5AY))":0.653907408166321,"CASY^FF_DEBT_EQ(ANN_R,0)":75.3231157272413,"NVT-US^P_PRICE_RETURNS(0,-5AY,NOW)":null,"CACI^P_PRICE_RETURNS(0,-2AM,NOW)":-2.2761703,"CACI^FREF_MARKET_VALUE_COMPANY(0,,,,,0,,\"LEGACY\")":6460.64902955294,"BLDR^P_PRICE_RETURNS(0,-2AM,NOW)":-14.285713,"CROX^FREF_MARKET_VALUE_COMPANY(0,,,,,0,,\"LEGACY\")":4772.35725934745,"BOH^FG_GICS_INDUSTRY":"Banks","POWI^P_SYMBOL":"POWI-US","NVT^FE_RATING(MEAN,TEXTONLY,0,NOW,,,'BKRF= 402')":null,"NVT^FE_RATING(MEAN,TEXTONLY,0,NOW,,,'BKRF= 1628')":null,"NVT^FE_RATING(MEAN,TEXTONLY,0,NOW,,,'BKRF= 104')":null,"NVT^FE_RATING(MEAN,TEXTONLY,0,NOW,,,'')":"Buy","NVT^FG_PE_NTM(0,,,90,0)":14.317769,"NVT^FG_PE_NTM(0CY,,,90,0)":17.378675,"NVT^AVG(FG_PE_NTM(0,-5AY,,90,0))":14.0293232909338,"NVT^FF_EBITDA_OPER_MGN(ANN_R,0)":19.195775792039,"NVT^AVG(FF_EBITDA_OPER_MGN(ANN_R,-5AY))":20.6616257088847,"NVT^FF_FREE_PS_CF(ANN_R_FCF,NOW)":1.96700058927519,"NVT^AVG(FF_FREE_PS_CF(ANN_R_FCF,-5AY))":1.6169773167741,"NVT^FF_DEBT_EQ(ANN_R,0)":43.3916910380193,"BLD^FG_GICS_INDUSTRY":"Household Durables","NUVA^FG_COMPANY_NAME()":"NuVasive, Inc.","HQY^P_PRICE_HIGH_PR(0,,,,,,\"PRICE\",\"INTRA\",\"52W\")":73.29,"JEF^P_PRICE_HIGH_PR(0,,,,,,\"PRICE\",\"INTRA\",\"52W\")":44.47,"PEB^P_PRICE_RETURNS(0,-2AM,NOW)":-2.5269687,"NCR^P_PRICE(0)":29.11,"HPP-US^P_PRICE_RETURNS(0,-5AY,NOW)":-60.536106,"TNDM^FE_RATING(MEAN,TEXTONLY,0,NOW,,,'BKRF= 402')":"Overweight","TNDM^FE_RATING(MEAN,TEXTONLY,0,NOW,,,'BKRF= 1628')":null,"TNDM^FE_RATING(MEAN,TEXTONLY,0,NOW,,,'BKRF= 104')":null,"TNDM^FE_RATING(MEAN,TEXTONLY,0,NOW,,,'')":"Overweight","TNDM^FG_PE_NTM(0,,,90,0)":268.5102,"TNDM^FG_PE_NTM(0CY,,,90,0)":201.5492,"TNDM^AVG(FG_PE_NTM(0,-5AY,,90,0))":3195.44428691634,"TNDM^FF_EBITDA_OPER_MGN(ANN_R,0)":5.19323448098247,"TNDM^AVG(FF_EBITDA_OPER_MGN(ANN_R,-5AY))":-86.1290475738296,"TNDM^FF_FREE_PS_CF(ANN_R_FCF,NOW)":1.510186638487,"TNDM^AVG(FF_FREE_PS_CF(ANN_R_FCF,-5AY))":-22.9319594373569,"TNDM^FF_DEBT_EQ(ANN_R,0)":72.6528011230351,"XPO^FG_GICS_INDUSTRY":"Road & Rail","VVV^FG_COMPANY_NAME()":"Valvoline, Inc.","POST^P_PRICE_HIGH_PR(0,,,,,,\"PRICE\",\"INTRA\",\"52W\")":118.315,"MMS^P_PRICE_HIGH_PR(0,,,,,,\"PRICE\",\"INTRA\",\"52W\")":88.13,"MTX^P_PRICE_RETURNS(0,-2AM,NOW)":-9.7558975,"MKSI^P_PRICE(0)":90.94,"SAIC-US^P_PRICE_RETURNS(0,-5AY,NOW)":46.76044,"BKH^FE_RATING(MEAN,TEXTONLY,0,NOW,,,'BKRF= 402')":null,"BKH^FE_RATING(MEAN,TEXTONLY,0,NOW,,,'BKRF= 1628')":null,"BKH^FE_RATING(MEAN,TEXTONLY,0,NOW,,,'BKRF= 104')":null,"BKH^FE_RATING(MEAN,TEXTONLY,0,NOW,,,'')":"Buy","BKH^FG_PE_NTM(0,,,90,0)":18.019445,"BKH^FG_PE_NTM(0CY,,,90,0)":17.29657,"BKH^AVG(FG_PE_NTM(0,-5AY,,90,0))":17.8052664809372,"BKH^FF_EBITDA_OPER_MGN(ANN_R,0)":32.8805778250702,"BKH^AVG(FF_EBITDA_OPER_MGN(ANN_R,-5AY))":36.176633422487,"BKH^FF_FREE_PS_CF(ANN_R_FCF,NOW)":-11.7182313462298,"BKH^AVG(FF_FREE_PS_CF(ANN_R_FCF,-5AY))":-2.52431904788722,"BKH^FF_DEBT_EQ(ANN_R,0)":163.148533920994,"LIVN-US^P_PRICE_RETURNS(0,-5AY,NOW)":-20.37416,"AZTA^P_PRICE_RETURNS(0,-2AM,NOW)":-26.066494,"AZTA^FREF_MARKET_VALUE_COMPANY(0,,,,,0,,\"LEGACY\")":3837.29401591554,"SF^P_PRICE_RETURNS(0,-2AM,NOW)":5.7947397,"HALO^FREF_MARKET_VALUE_COMPANY(0,,,,,0,,\"LEGACY\")":5832.20111852302,"THG^FG_GICS_INDUSTRY":"Insurance","FLO^P_SYMBOL":"FLO-US","R^FE_RATING(MEAN,TEXTONLY,0,NOW,,,'BKRF= 402')":null,"R^FE_RATING(MEAN,TEXTONLY,0,NOW,,,'BKRF= 1628')":null,"R^FE_RATING(MEAN,TEXTONLY,0,NOW,,,'BKRF= 104')":null,"R^FE_RATING(MEAN,TEXTONLY,0,NOW,,,'')":"Hold","R^FG_PE_NTM(0,,,90,0)":6.128193,"R^FG_PE_NTM(0CY,,,90,0)":9.362218,"R^AVG(FG_PE_NTM(0,-5AY,,90,0))":19.3484205734593,"R^FF_EBITDA_OPER_MGN(ANN_R,0)":24.9335580955428,"R^AVG(FF_EBITDA_OPER_MGN(ANN_R,-5AY))":25.6123780459774,"R^FF_FREE_PS_CF(ANN_R_FCF,NOW)":4.3712715855573,"R^AVG(FF_FREE_PS_CF(ANN_R_FCF,-5AY))":-5.69957459567849,"R^FF_DEBT_EQ(ANN_R,0)":247.877335731283,"IRT^P_PRICE(0)":18.69,"BFH-US^P_PRICE_RETURNS(0,-5AY,NOW)":-78.98921,"BFH^P_SYMBOL":"BFH-US","GT^FG_COMPANY_NAME()":"Goodyear Tire & Rubber Company","UMBF^P_PRICE_HIGH_PR(0,,,,,,\"PRICE\",\"INTRA\",\"52W\")":112.24,"IDA^FREF_MARKET_VALUE_COMPANY(0,,,,,0,,\"LEGACY\")":5421.55320748457,"VLY^FG_GICS_INDUSTRY":"Banks","VC^FE_RATING(MEAN,TEXTONLY,0,NOW,,,'BKRF= 402')":"Hold","VC^FE_RATING(MEAN,TEXTONLY,0,NOW,,,'BKRF= 1628')":null,"VC^FE_RATING(MEAN,TEXTONLY,0,NOW,,,'BKRF= 104')":null,"VC^FE_RATING(MEAN,TEXTONLY,0,NOW,,,'')":"Overweight","VC^FG_PE_NTM(0,,,90,0)":17.85317,"VC^FG_PE_NTM(0CY,,,90,0)":26.366205,"VC^AVG(FG_PE_NTM(0,-5AY,,90,0))":22.4516291223193,"VC^FF_EBITDA_OPER_MGN(ANN_R,0)":7.03209520375045,"VC^AVG(FF_EBITDA_OPER_MGN(ANN_R,-5AY))":10.2182853527365,"VC^FF_FREE_PS_CF(ANN_R_FCF,NOW)":-0.422535211267606,"VC^AVG(FF_FREE_PS_CF(ANN_R_FCF,-5AY))":1.27118644067797,"VC^FF_DEBT_EQ(ANN_R,0)":96.5116279069768,"LSCC-US^P_PRICE_RETURNS(0,-5AY,NOW)":819.2308,"LSI^P_PRICE_RETURNS(0,-2AM,NOW)":2.5664806,"LSI^FREF_MARKET_VALUE_COMPANY(0,,,,,0,,\"LEGACY\")":9928.70644641621,"JWN^P_PRICE_RETURNS(0,-2AM,NOW)":-6.546724,"GNTX^FREF_MARKET_VALUE_COMPANY(0,,,,,0,,\"LEGACY\")":6181.55721249047,"LITE^FG_GICS_INDUSTRY":"Communications Equipment","LEG^P_SYMBOL":"LEG-US","MLKN^FE_RATING(MEAN,TEXTONLY,0,NOW,,,'BKRF= 402')":null,"MLKN^FE_RATING(MEAN,TEXTONLY,0,NOW,,,'BKRF= 1628')":null,"MLKN^FE_RATING(MEAN,TEXTONLY,0,NOW,,,'BKRF= 104')":null,"MLKN^FE_RATING(MEAN,TEXTONLY,0,NOW,,,'')":"Buy","MLKN^FG_PE_NTM(0,,,90,0)":8.753729,"MLKN^FG_PE_NTM(0CY,,,90,0)":13.509759,"MLKN^AVG(FG_PE_NTM(0,-5AY,,90,0))":12.5973869451152,"MLKN^FF_EBITDA_OPER_MGN(ANN_R,0)":5.83882412569691,"MLKN^AVG(FF_EBITDA_OPER_MGN(ANN_R,-5AY))":11.5090861206215,"MLKN^FF_FREE_PS_CF(ANN_R_FCF,NOW)":-1.4570761495333,"MLKN^AVG(FF_FREE_PS_CF(ANN_R_FCF,-5AY))":1.89581007642542,"MLKN^FF_DEBT_EQ(ANN_R,0)":132.198164109032,"LIVN^P_PRICE(0)":56.8,"BRKR-US^P_PRICE_RETURNS(0,-5AY,NOW)":76.83417,"BRKR^P_SYMBOL":"BRKR-US","GGG^FG_COMPANY_NAME()":"Graco Inc.","HALO^P_PRICE_HIGH_PR(0,,,,,,\"PRICE\",\"INTRA\",\"52W\")":52.98,"THG^FREF_MARKET_VALUE_COMPANY(0,,,,,0,,\"LEGACY\")":4875.1212212909,"FLO^FG_GICS_INDUSTRY":"Food Products","VSAT^FE_RATING(MEAN,TEXTONLY,0,NOW,,,'BKRF= 402')":"Overweight","VSAT^FE_RATING(MEAN,TEXTONLY,0,NOW,,,'BKRF= 1628')":null,"VSAT^FE_RATING(MEAN,TEXTONLY,0,NOW,,,'BKRF= 104')":null,"VSAT^FE_RATING(MEAN,TEXTONLY,0,NOW,,,'')":"Overweight","VSAT^FG_PE_NTM(0,,,90,0)":57.30848,"VSAT^FG_PE_NTM(0CY,,,90,0)":45.48269,"VSAT^AVG(FG_PE_NTM(0,-5AY,,90,0))":166.167547473155,"VSAT^FF_EBITDA_OPER_MGN(ANN_R,0)":18.3301257158846,"VSAT^AVG(FF_EBITDA_OPER_MGN(ANN_R,-5AY))":16.6769872440274,"VSAT^FF_FREE_PS_CF(ANN_R_FCF,NOW)":-5.8945052250092,"VSAT^AVG(FF_FREE_PS_CF(ANN_R_FCF,-5AY))":-1.93636227432767,"VSAT^FF_DEBT_EQ(ANN_R,0)":108.810129292834,"NATI^P_PRICE(0)":38.73,"LPX-US^P_PRICE_RETURNS(0,-5AY,NOW)":94.30379,"LPX^P_SYMBOL":"LPX-US","GPS^FG_COMPANY_NAME()":"Gap, Inc.","FR^P_PRICE_HIGH_PR(0,,,,,,\"PRICE\",\"INTRA\",\"52W\")":66.735,"MEDP^FREF_MARKET_VALUE_COMPANY(0,,,,,0,,\"LEGACY\")":4695.36346998048,"JBLU^FG_GICS_INDUSTRY":"Airlines","BDC^FE_RATING(MEAN,TEXTONLY,0,NOW,,,'BKRF= 402')":null,"BDC^FE_RATING(MEAN,TEXTONLY,0,NOW,,,'BKRF= 1628')":null,"BDC^FE_RATING(MEAN,TEXTONLY,0,NOW,,,'BKRF= 104')":null,"BDC^FE_RATING(MEAN,TEXTONLY,0,NOW,,,'')":"Overweight","BDC^FG_PE_NTM(0,,,90,0)":10.471383,"BDC^FG_PE_NTM(0CY,,,90,0)":12.9718075,"BDC^AVG(FG_PE_NTM(0,-5AY,,90,0))":10.9426097409849,"BDC^FF_EBITDA_OPER_MGN(ANN_R,0)":15.4072920559777,"BDC^AVG(FF_EBITDA_OPER_MGN(ANN_R,-5AY))":18.20138738017,"BDC^FF_FREE_PS_CF(ANN_R_FCF,NOW)":3.99182116796367,"BDC^AVG(FF_FREE_PS_CF(ANN_R_FCF,-5AY))":6.12872147942759,"BDC^FF_DEBT_EQ(ANN_R,0)":161.788028100456,"RCM^P_PRICE(0)":21.75,"OLLI-US^P_PRICE_RETURNS(0,-5AY,NOW)":25.27808,"OLLI^P_SYMBOL":"OLLI-US","VAC^FG_COMPANY_NAME()":"Marriott Vacations Worldwide Corporation","WTRG^P_PRICE_HIGH_PR(0,,,,,,\"PRICE\",\"INTRA\",\"52W\")":53.93,"ACHC^FREF_MARKET_VALUE_COMPANY(0,,,,,0,,\"LEGACY\")":7612.47700299381,"HAE^FG_GICS_INDUSTRY":"Health Care Equipment & Supplies","MASI^FE_RATING(MEAN,TEXTONLY,0,NOW,,,'BKRF= 402')":"Hold","MASI^FE_RATING(MEAN,TEXTONLY,0,NOW,,,'BKRF= 1628')":null,"MASI^FE_RATING(MEAN,TEXTONLY,0,NOW,,,'BKRF= 104')":null,"MASI^FE_RATING(MEAN,TEXTONLY,0,NOW,,,'')":"Overweight","MASI^FG_PE_NTM(0,,,90,0)":31.666573,"MASI^FG_PE_NTM(0CY,,,90,0)":66.98649,"MASI^AVG(FG_PE_NTM(0,-5AY,,90,0))":46.7156398895949,"MASI^FF_EBITDA_OPER_MGN(ANN_R,0)":25.1738082383693,"MASI^AVG(FF_EBITDA_OPER_MGN(ANN_R,-5AY))":24.1262551736548,"MASI^FF_FREE_PS_CF(ANN_R_FCF,NOW)":4.14775839950071,"MASI^AVG(FF_FREE_PS_CF(ANN_R_FCF,-5AY))":7.5085628348529,"MASI^FF_DEBT_EQ(ANN_R,0)":2.10682827553064,"OLN^FREF_MARKET_VALUE_COMPANY(0,,,,,0,,\"LEGACY\")":7078.69811133324,"CHH^P_PRICE(0)":117.52,"CHH^FG_GICS_INDUSTRY":"Hotels Restaurants & Leisure","ONB^P_SYMBOL":"ONB-US","UBSI^FG_COMPANY_NAME()":"United Bankshares, Inc.","MAT^P_PRICE_RETURNS(0,-2AM,NOW)":-1.340723,"KD^P_PRICE(0)":10.64,"WSO^FE_RATING(MEAN,TEXTONLY,0,NOW,,,'BKRF= 402')":null,"WSO^FE_RATING(MEAN,TEXTONLY,0,NOW,,,'BKRF= 1628')":"Underweight","WSO^FE_RATING(MEAN,TEXTONLY,0,NOW,,,'BKRF= 104')":null,"WSO^FE_RATING(MEAN,TEXTONLY,0,NOW,,,'')":"Hold","WSO^FG_PE_NTM(0,,,90,0)":19.511145,"WSO^FG_PE_NTM(0CY,,,90,0)":28.795376,"WSO^AVG(FG_PE_NTM(0,-5AY,,90,0))":26.3213172652899,"WSO^FF_EBITDA_OPER_MGN(ANN_R,0)":10.1497533833361,"WSO^AVG(FF_EBITDA_OPER_MGN(ANN_R,-5AY))":8.68211022716126,"WSO^FF_FREE_PS_CF(ANN_R_FCF,NOW)":9.14864165763179,"WSO^AVG(FF_FREE_PS_CF(ANN_R_FCF,-5AY))":7.17977009430563,"WSO^FF_DEBT_EQ(ANN_R,0)":22.2057385576006,"WWE^FREF_MARKET_VALUE_COMPANY(0,,,,,0,,\"LEGACY\")":2952.82723069278,"WOR^P_PRICE(0)":51.02,"WOR^FG_GICS_INDUSTRY":"Metals & Mining","YETI^P_SYMBOL":"YETI-US","PDCO^FG_COMPANY_NAME()":"Patterson Companies Incorporated","STAA^P_PRICE_RETURNS(0,-2AM,NOW)":12.539148,"SR^P_PRICE(0)":68.83,"PGNY^FE_RATING(MEAN,TEXTONLY,0,NOW,,,'BKRF= 402')":null,"PGNY^FE_RATING(MEAN,TEXTONLY,0,NOW,,,'BKRF= 1628')":null,"PGNY^FE_RATING(MEAN,TEXTONLY,0,NOW,,,'BKRF= 104')":null,"PGNY^FE_RATING(MEAN,TEXTONLY,0,NOW,,,'')":"Buy","PGNY^FG_PE_NTM(0,,,90,0)":134.72379,"PGNY^FG_PE_NTM(0CY,,,90,0)":90.377495,"PGNY^AVG(FG_PE_NTM(0,-5AY,,90,0))":105.781273962079,"PGNY^FF_EBITDA_OPER_MGN(ANN_R,0)":6.71985394140478,"PGNY^AVG(FF_EBITDA_OPER_MGN(ANN_R,-5AY))":null,"PGNY^FF_FREE_PS_CF(ANN_R_FCF,NOW)":0.238227035247109,"PGNY^AVG(FF_FREE_PS_CF(ANN_R_FCF,-5AY))":null,"PGNY^FF_DEBT_EQ(ANN_R,0)":3.43496596802503,"NVT^P_PRICE(0)":33.78,"ZD-US^P_PRICE_RETURNS(0,-5AY,NOW)":13.369024,"ZD^P_SYMBOL":"ZD-US","VMI^FG_COMPANY_NAME()":"Valmont Industries, Inc.","CROX^P_PRICE_HIGH_PR(0,,,,,,\"PRICE\",\"INTRA\",\"52W\")":183.88,"BOH^FREF_MARKET_VALUE_COMPANY(0,,,,,0,,\"LEGACY\")":3194.53171348572,"POWI^FG_GICS_INDUSTRY":"Semiconductors & Semiconductor Equipment","HOMB^FE_RATING(MEAN,TEXTONLY,0,NOW,,,'BKRF= 402')":"Hold","HOMB^FE_RATING(MEAN,TEXTONLY,0,NOW,,,'BKRF= 1628')":null,"HOMB^FE_RATING(MEAN,TEXTONLY,0,NOW,,,'BKRF= 104')":null,"HOMB^FE_RATING(MEAN,TEXTONLY,0,NOW,,,'')":"Overweight","HOMB^FG_PE_NTM(0,,,90,0)":11.41348,"HOMB^FG_PE_NTM(0CY,,,90,0)":14.309501,"HOMB^AVG(FG_PE_NTM(0,-5AY,,90,0))":12.3788106122319,"HOMB^FF_EBITDA_OPER_MGN(ANN_R,0)":null,"HOMB^AVG(FF_EBITDA_OPER_MGN(ANN_R,-5AY))":null,"HOMB^FF_FREE_PS_CF(ANN_R_FCF,NOW)":2.04414708415728,"HOMB^AVG(FF_FREE_PS_CF(ANN_R_FCF,-5AY))":1.65098462828594,"HOMB^FF_DEBT_EQ(ANN_R,0)":34.5077468045403,"FOXF^P_PRICE(0)":85.6,"WTFC-US^P_PRICE_RETURNS(0,-5AY,NOW)":20.195162,"WTFC^P_SYMBOL":"WTFC-US","MMS^FG_COMPANY_NAME()":"MAXIMUS, Inc.","UBSI^P_PRICE_HIGH_PR(0,,,,,,\"PRICE\",\"INTRA\",\"52W\")":40.845,"UMPQ^FREF_MARKET_VALUE_COMPANY(0,,,,,0,,\"LEGACY\")":3922.10589659098,"M^FG_GICS_INDUSTRY":"Multiline Retail","ORI^FE_RATING(MEAN,TEXTONLY,0,NOW,,,'BKRF= 402')":"Overweight","ORI^FE_RATING(MEAN,TEXTONLY,0,NOW,,,'BKRF= 1628')":null,"ORI^FE_RATING(MEAN,TEXTONLY,0,NOW,,,'BKRF= 104')":null,"ORI^FE_RATING(MEAN,TEXTONLY,0,NOW,,,'')":"Hold","ORI^FG_PE_NTM(0,,,90,0)":8.731201,"ORI^FG_PE_NTM(0CY,,,90,0)":9.579361,"ORI^AVG(FG_PE_NTM(0,-5AY,,90,0))":10.8940679622717,"ORI^FF_EBITDA_OPER_MGN(ANN_R,0)":null,"ORI^AVG(FF_EBITDA_OPER_MGN(ANN_R,-5AY))":null,"ORI^FF_FREE_PS_CF(ANN_R_FCF,NOW)":4.31952471041624,"ORI^AVG(FF_FREE_PS_CF(ANN_R_FCF,-5AY))":2.15028548000481,"ORI^FF_DEBT_EQ(ANN_R,0)":23.0444496025068,"XRX^P_PRICE_RETURNS(0,-2AM,NOW)":10.461116,"SBRA^P_PRICE_RETURNS(0,-2AM,NOW)":-7.0199547,"SBRA^FREF_MARKET_VALUE_COMPANY(0,,,,,0,,\"LEGACY\")":3138.8670066786,"SABR-US^P_PRICE_RETURNS(0,-5AY,NOW)":-63.9011,"NBIX^P_SYMBOL":"NBIX-US","UNVR^P_PRICE_HIGH_PR(0,,,,,,\"PRICE\",\"INTRA\",\"52W\")":34.0,"CUZ^FREF_MARKET_VALUE_COMPANY(0,,,,,0,,\"LEGACY\")":4059.95297652893,"CADE^FE_RATING(MEAN,TEXTONLY,0,NOW,,,'BKRF= 402')":"Buy","CADE^FE_RATING(MEAN,TEXTONLY,0,NOW,,,'BKRF= 1628')":null,"CADE^FE_RATING(MEAN,TEXTONLY,0,NOW,,,'BKRF= 104')":null,"CADE^FE_RATING(MEAN,TEXTONLY,0,NOW,,,'')":"Overweight","CADE^FG_PE_NTM(0,,,90,0)":8.53676,"CADE^FG_PE_NTM(0CY,,,90,0)":11.719119,"CADE^AVG(FG_PE_NTM(0,-5AY,,90,0))":12.9673056961874,"CADE^FF_EBITDA_OPER_MGN(ANN_R,0)":null,"CADE^AVG(FF_EBITDA_OPER_MGN(ANN_R,-5AY))":null,"CADE^FF_FREE_PS_CF(ANN_R_FCF,NOW)":1.69497551152326,"CADE^AVG(FF_FREE_PS_CF(ANN_R_FCF,-5AY))":0.829866073791753,"CADE^FF_DEBT_EQ(ANN_R,0)":37.6269605850777,"DKS^P_PRICE_RETURNS(0,-2AM,NOW)":26.475918,"ITT^P_PRICE_RETURNS(0,-2AM,NOW)":5.1919937,"ITT^FREF_MARKET_VALUE_COMPANY(0,,,,,0,,\"LEGACY\")":5979.21003173827,"LAD-US^P_PRICE_RETURNS(0,-5AY,NOW)":108.737274,"SON^P_SYMBOL":"SON-US","AVNT^P_PRICE_HIGH_PR(0,,,,,,\"PRICE\",\"INTRA\",\"52W\")":61.46,"SRCL^FREF_MARKET_VALUE_COMPANY(0,,,,,0,,\"LEGACY\")":4654.18493407953,"G^FE_RATING(MEAN,TEXTONLY,0,NOW,,,'BKRF= 402')":null,"G^FE_RATING(MEAN,TEXTONLY,0,NOW,,,'BKRF= 1628')":null,"G^FE_RATING(MEAN,TEXTONLY,0,NOW,,,'BKRF= 104')":null,"G^FE_RATING(MEAN,TEXTONLY,0,NOW,,,'')":"Overweight","G^FG_PE_NTM(0,,,90,0)":15.249508,"G^FG_PE_NTM(0CY,,,90,0)":19.799664,"G^AVG(FG_PE_NTM(0,-5AY,,90,0))":17.2972775492454,"G^FF_EBITDA_OPER_MGN(ANN_R,0)":16.0385708817797,"G^AVG(FF_EBITDA_OPER_MGN(ANN_R,-5AY))":16.5947651527798,"G^FF_FREE_PS_CF(ANN_R_FCF,NOW)":3.32158937061551,"G^AVG(FF_FREE_PS_CF(ANN_R_FCF,-5AY))":1.22307554452691,"G^FF_DEBT_EQ(ANN_R,0)":105.42502818727,"SXT^P_PRICE_RETURNS(0,-2AM,NOW)":-9.110141,"PNFP^P_PRICE_RETURNS(0,-2AM,NOW)":14.469278,"PNFP^FREF_MARKET_VALUE_COMPANY(0,,,,,0,,\"LEGACY\")":6408.33285029116,"FNB-US^P_PRICE_RETURNS(0,-5AY,NOW)":-6.6067276,"FR^P_SYMBOL":"FR-US","RPM^P_PRICE_HIGH_PR(0,,,,,,\"PRICE\",\"INTRA\",\"52W\")":101.48,"TRGP^FREF_MARKET_VALUE_COMPANY(0,,,,,0,,\"LEGACY\")":16346.1170128745,"DAR^FE_RATING(MEAN,TEXTONLY,0,NOW,,,'BKRF= 402')":"Buy","DAR^FE_RATING(MEAN,TEXTONLY,0,NOW,,,'BKRF= 1628')":null,"DAR^FE_RATING(MEAN,TEXTONLY,0,NOW,,,'BKRF= 104')":null,"DAR^FE_RATING(MEAN,TEXTONLY,0,NOW,,,'')":"Buy","DAR^FG_PE_NTM(0,,,90,0)":11.748027,"DAR^FG_PE_NTM(0CY,,,90,0)":12.126055,"DAR^AVG(FG_PE_NTM(0,-5AY,,90,0))":19.7476492549643,"DAR^FF_EBITDA_OPER_MGN(ANN_R,0)":18.3829999983109,"DAR^AVG(FF_EBITDA_OPER_MGN(ANN_R,-5AY))":12.6585755624602,"DAR^FF_FREE_PS_CF(ANN_R_FCF,NOW)":2.57513046392493,"DAR^AVG(FF_FREE_PS_CF(ANN_R_FCF,-5AY))":0.892870977895068,"DAR^FF_DEBT_EQ(ANN_R,0)":49.4325746123086,"FIVE^FG_COMPANY_NAME()":"Five Below, Inc.","JBGS-US^P_PRICE_RETURNS(0,-5AY,NOW)":-35.198776,"JBGS^P_SYMBOL":"JBGS-US","JBL^P_PRICE(0)":59.03,"TTEK^FG_GICS_INDUSTRY":"Commercial Services & Supplies","CHDN^P_SYMBOL":"CHDN-US","SLAB^P_PRICE_HIGH_PR(0,,,,,,\"PRICE\",\"INTRA\",\"52W\")":211.982,"HAE^FE_RATING(MEAN,TEXTONLY,0,NOW,,,'BKRF= 402')":"Overweight","HAE^FE_RATING(MEAN,TEXTONLY,0,NOW,,,'BKRF= 1628')":null,"HAE^FE_RATING(MEAN,TEXTONLY,0,NOW,,,'BKRF= 104')":null,"HAE^FE_RATING(MEAN,TEXTONLY,0,NOW,,,'')":"Overweight","HAE^FG_PE_NTM(0,,,90,0)":26.668814,"HAE^FG_PE_NTM(0CY,,,90,0)":19.402271,"HAE^AVG(FG_PE_NTM(0,-5AY,,90,0))":30.3128018181096,"HAE^FF_EBITDA_OPER_MGN(ANN_R,0)":21.0426743563204,"HAE^AVG(FF_EBITDA_OPER_MGN(ANN_R,-5AY))":20.8762735352933,"HAE^FF_FREE_PS_CF(ANN_R_FCF,NOW)":1.47516211321637,"HAE^AVG(FF_FREE_PS_CF(ANN_R_FCF,-5AY))":1.62260305876873,"HAE^FF_DEBT_EQ(ANN_R,0)":111.617588974999,"IRT^P_SYMBOL":"IRT-US","LANC^P_PRICE(0)":168.14,"LANC^FG_GICS_INDUSTRY":"Food Products","VMI^FREF_MARKET_VALUE_COMPANY(0,,,,,0,,\"LEGACY\")":5887.67618247168,"UMBF^P_PRICE(0)":89.7,"IDA-US^P_PRICE_RETURNS(0,-5AY,NOW)":19.775713,"VLY^FG_COMPANY_NAME()":"Valley National Bancorp","SNX^FE_RATING(MEAN,TEXTONLY,0,NOW,,,'BKRF= 402')":"Buy","SNX^FE_RATING(MEAN,TEXTONLY,0,NOW,,,'BKRF= 1628')":null,"SNX^FE_RATING(MEAN,TEXTONLY,0,NOW,,,'BKRF= 104')":"Hold","SNX^FE_RATING(MEAN,TEXTONLY,0,NOW,,,'')":"Buy","SNX^FG_PE_NTM(0,,,90,0)":7.3150845,"SNX^FG_PE_NTM(0CY,,,90,0)":10.84763,"SNX^AVG(FG_PE_NTM(0,-5AY,,90,0))":10.1438804223987,"SNX^FF_EBITDA_OPER_MGN(ANN_R,0)":2.74199521107134,"SNX^AVG(FF_EBITDA_OPER_MGN(ANN_R,-5AY))":3.65795734938472,"SNX^FF_FREE_PS_CF(ANN_R_FCF,NOW)":12.0401767201506,"SNX^AVG(FF_FREE_PS_CF(ANN_R_FCF,-5AY))":5.09666076397673,"SNX^FF_DEBT_EQ(ANN_R,0)":58.1721419559257,"SXT^P_SYMBOL":"SXT-US","VOYA^P_PRICE(0)":63.52,"VOYA^FG_GICS_INDUSTRY":"Diversified Financial Services","BCO^FREF_MARKET_VALUE_COMPANY(0,,,,,0,,\"LEGACY\")":2522.31066746177,"VC^P_PRICE(0)":126.82,"RPM-US^P_PRICE_RETURNS(0,-5AY,NOW)":74.0,"TRGP^FG_COMPANY_NAME()":"Targa Resources Corp.","NFG^FE_RATING(MEAN,TEXTONLY,0,NOW,,,'BKRF= 402')":"Overweight","NFG^FE_RATING(MEAN,TEXTONLY,0,NOW,,,'BKRF= 1628')":null,"NFG^FE_RATING(MEAN,TEXTONLY,0,NOW,,,'BKRF= 104')":null,"NFG^FE_RATING(MEAN,TEXTONLY,0,NOW,,,'')":"Overweight","NFG^FG_PE_NTM(0,,,90,0)":9.560089,"NFG^FG_PE_NTM(0CY,,,90,0)":12.344369,"NFG^AVG(FG_PE_NTM(0,-5AY,,90,0))":13.8898419428118,"NFG^FF_EBITDA_OPER_MGN(ANN_R,0)":59.9090545727317,"NFG^AVG(FF_EBITDA_OPER_MGN(ANN_R,-5AY))":45.3282502200047,"NFG^FF_FREE_PS_CF(ANN_R_FCF,NOW)":0.434304205757254,"NFG^AVG(FF_FREE_PS_CF(ANN_R_FCF,-5AY))":-0.0263647956882139,"NFG^FF_DEBT_EQ(ANN_R,0)":159.123359791648,"MCY^P_PRICE_HIGH_PR(0,,,,,,\"PRICE\",\"INTRA\",\"52W\")":57.64,"ACM^FG_COMPANY_NAME()":"AECOM","EQT^P_PRICE_HIGH_PR(0,,,,,,\"PRICE\",\"INTRA\",\"52W\")":51.97,"FLR^FG_GICS_INDUSTRY":"Construction & Engineering","QDEL-US^P_PRICE_RETURNS(0,-5AY,NOW)":126.221725,"VSAT^FG_COMPANY_NAME()":"ViaSat, Inc.","NOVT^P_PRICE_RETURNS(0,-2AM,NOW)":-1.502204,"HBI^FE_RATING(MEAN,TEXTONLY,0,NOW,,,'BKRF= 402')":null,"HBI^FE_RATING(MEAN,TEXTONLY,0,NOW,,,'BKRF= 1628')":"Buy","HBI^FE_RATING(MEAN,TEXTONLY,0,NOW,,,'BKRF= 104')":"Buy","HBI^FE_RATING(MEAN,TEXTONLY,0,NOW,,,'')":"Hold","HBI^FG_PE_NTM(0,,,90,0)":6.8657875,"HBI^FG_PE_NTM(0CY,,,90,0)":8.916681,"HBI^AVG(FG_PE_NTM(0,-5AY,,90,0))":9.54004266624304,"HBI^FF_EBITDA_OPER_MGN(ANN_R,0)":15.3319247666602,"HBI^AVG(FF_EBITDA_OPER_MGN(ANN_R,-5AY))":16.6078624809831,"HBI^FF_FREE_PS_CF(ANN_R_FCF,NOW)":1.57390407807361,"HBI^AVG(FF_FREE_PS_CF(ANN_R_FCF,-5AY))":1.35791515630607,"HBI^FF_DEBT_EQ(ANN_R,0)":532.741109164077,"GEF^P_PRICE_HIGH_PR(0,,,,,,\"PRICE\",\"INTRA\",\"52W\")":72.795,"COHR^FG_COMPANY_NAME()":"Coherent Corp.","SLM^P_PRICE_HIGH_PR(0,,,,,,\"PRICE\",\"INTRA\",\"52W\")":20.88,"MTZ^FG_GICS_INDUSTRY":"Construction & Engineering","RNR-US^P_PRICE_RETURNS(0,-5AY,NOW)":10.888279,"WBS^FG_COMPANY_NAME()":"Webster Financial Corporation","RRC^P_PRICE_RETURNS(0,-2AM,NOW)":8.071089,"X^FE_RATING(MEAN,TEXTONLY,0,NOW,,,'BKRF= 402')":null,"X^FE_RATING(MEAN,TEXTONLY,0,NOW,,,'BKRF= 1628')":null,"X^FE_RATING(MEAN,TEXTONLY,0,NOW,,,'BKRF= 104')":"Buy","X^FE_RATING(MEAN,TEXTONLY,0,NOW,,,'')":"Hold","X^FG_PE_NTM(0,,,90,0)":4.1309495,"X^FG_PE_NTM(0CY,,,90,0)":2.5277257,"X^AVG(FG_PE_NTM(0,-5AY,,90,0))":44.0310047762157,"X^FF_EBITDA_OPER_MGN(ANN_R,0)":26.6568843237955,"X^AVG(FF_EBITDA_OPER_MGN(ANN_R,-5AY))":3.73257967059741,"X^FF_FREE_PS_CF(ANN_R_FCF,NOW)":11.5067535764716,"X^AVG(FF_FREE_PS_CF(ANN_R_FCF,-5AY))":2.68712541407901,"X^FF_DEBT_EQ(ANN_R,0)":45.338512763596,"WAFD^P_PRICE_HIGH_PR(0,,,,,,\"PRICE\",\"INTRA\",\"52W\")":38.06,"GMED^FG_COMPANY_NAME()":"Globus Medical Inc Class A","HIW^P_PRICE_HIGH_PR(0,,,,,,\"PRICE\",\"INTRA\",\"52W\")":47.66,"HXL^FG_GICS_INDUSTRY":"Aerospace & Defense","AM-US^P_PRICE_RETURNS(0,-5AY,NOW)":-48.794872,"WSO^FG_COMPANY_NAME()":"Watsco, Inc.","TNL^P_PRICE_RETURNS(0,-2AM,NOW)":-1.9024372,"SWX^FE_RATING(MEAN,TEXTONLY,0,NOW,,,'BKRF= 402')":null,"SWX^FE_RATING(MEAN,TEXTONLY,0,NOW,,,'BKRF= 1628')":null,"SWX^FE_RATING(MEAN,TEXTONLY,0,NOW,,,'BKRF= 104')":null,"SWX^FE_RATING(MEAN,TEXTONLY,0,NOW,,,'')":"Overweight","SWX^FG_PE_NTM(0,,,90,0)":17.73254,"SWX^FG_PE_NTM(0CY,,,90,0)":15.756405,"SWX^AVG(FG_PE_NTM(0,-5AY,,90,0))":18.4441383752978,"SWX^FF_EBITDA_OPER_MGN(ANN_R,0)":20.1222078489837,"SWX^AVG(FF_EBITDA_OPER_MGN(ANN_R,-5AY))":23.7694930684538,"SWX^FF_FREE_PS_CF(ANN_R_FCF,NOW)":-10.1966452353229,"SWX^AVG(FF_FREE_PS_CF(ANN_R_FCF,-5AY))":1.48443970385243,"SWX^FF_DEBT_EQ(ANN_R,0)":217.977838866282,"MCY^FG_COMPANY_NAME()":"Mercury General Corporation","EWBC-US^P_PRICE_RETURNS(0,-5AY,NOW)":27.889942,"EWBC^P_SYMBOL":"EWBC-US","SAM^P_PRICE(0)":329.11,"FCN^FG_GICS_INDUSTRY":"Professional Services","THO^P_SYMBOL":"THO-US","HELE^P_PRICE_HIGH_PR(0,,,,,,\"PRICE\",\"INTRA\",\"52W\")":256.26,"MEDP^FE_RATING(MEAN,TEXTONLY,0,NOW,,,'BKRF= 402')":null,"MEDP^FE_RATING(MEAN,TEXTONLY,0,NOW,,,'BKRF= 1628')":null,"MEDP^FE_RATING(MEAN,TEXTONLY,0,NOW,,,'BKRF= 104')":null,"MEDP^FE_RATING(MEAN,TEXTONLY,0,NOW,,,'')":"Hold","MEDP^FG_PE_NTM(0,,,90,0)":23.758982,"MEDP^FG_PE_NTM(0CY,,,90,0)":39.697216,"MEDP^AVG(FG_PE_NTM(0,-5AY,,90,0))":26.9401536846704,"MEDP^FF_EBITDA_OPER_MGN(ANN_R,0)":20.660605036691,"MEDP^AVG(FF_EBITDA_OPER_MGN(ANN_R,-5AY))":26.2354654610491,"MEDP^FF_FREE_PS_CF(ANN_R_FCF,NOW)":6.6500782555641,"MEDP^AVG(FF_FREE_PS_CF(ANN_R_FCF,-5AY))":2.1524126730711,"MEDP^FF_DEBT_EQ(ANN_R,0)":15.451429698781,"LSCC^FG_COMPANY_NAME()":"Lattice Semiconductor Corporation","LSI-US^P_PRICE_RETURNS(0,-5AY,NOW)":115.31327,"LSI^P_SYMBOL":"LSI-US","JWN^P_PRICE(0)":18.37,"GNTX^FG_GICS_INDUSTRY":"Auto Components","LITE^P_SYMBOL":"LITE-US","NYCB^P_PRICE_HIGH_PR(0,,,,,,\"PRICE\",\"INTRA\",\"52W\")":14.33,"RPM^FE_RATING(MEAN,TEXTONLY,0,NOW,,,'BKRF= 402')":null,"RPM^FE_RATING(MEAN,TEXTONLY,0,NOW,,,'BKRF= 1628')":null,"RPM^FE_RATING(MEAN,TEXTONLY,0,NOW,,,'BKRF= 104')":"Buy","RPM^FE_RATING(MEAN,TEXTONLY,0,NOW,,,'')":"Overweight","RPM^FG_PE_NTM(0,,,90,0)":20.092327,"RPM^FG_PE_NTM(0CY,,,90,0)":24.223661,"RPM^AVG(FG_PE_NTM(0,-5AY,,90,0))":19.1255547180302,"RPM^FF_EBITDA_OPER_MGN(ANN_R,0)":11.6743702189475,"RPM^AVG(FF_EBITDA_OPER_MGN(ANN_R,-5AY))":12.9592239079903,"RPM^FF_FREE_PS_CF(ANN_R_FCF,NOW)":-0.337027319030715,"RPM^AVG(FF_FREE_PS_CF(ANN_R_FCF,-5AY))":1.92370806051863,"RPM^FF_DEBT_EQ(ANN_R,0)":151.835954780726,"WWE^FG_COMPANY_NAME()":"World Wrestling Entertainment, Inc. Class A","HR-US^P_PRICE_RETURNS(0,-5AY,NOW)":-27.560192,"HR^P_SYMBOL":"HR-US","MUSA^P_PRICE(0)":281.88,"HWC^FG_GICS_INDUSTRY":"Banks","STAA^P_SYMBOL":"STAA-US","UTHR^P_PRICE_HIGH_PR(0,,,,,,\"PRICE\",\"INTRA\",\"52W\")":245.48,"GXO^FE_RATING(MEAN,TEXTONLY,0,NOW,,,'BKRF= 402')":null,"GXO^FE_RATING(MEAN,TEXTONLY,0,NOW,,,'BKRF= 1628')":null,"GXO^FE_RATING(MEAN,TEXTONLY,0,NOW,,,'BKRF= 104')":"Buy","GXO^FE_RATING(MEAN,TEXTONLY,0,NOW,,,'')":"Buy","GXO^FG_PE_NTM(0,,,90,0)":14.802259,"GXO^FG_PE_NTM(0CY,,,90,0)":35.513523,"GXO^AVG(FG_PE_NTM(0,-5AY,,90,0))":27.2622508831615,"GXO^FF_EBITDA_OPER_MGN(ANN_R,0)":7.41813602015113,"GXO^AVG(FF_EBITDA_OPER_MGN(ANN_R,-5AY))":null,"GXO^FF_FREE_PS_CF(ANN_R_FCF,NOW)":1.78791023818453,"GXO^AVG(FF_FREE_PS_CF(ANN_R_FCF,-5AY))":null,"GXO^FF_DEBT_EQ(ANN_R,0)":119.310931518503,"SRC-US^P_PRICE_RETURNS(0,-5AY,NOW)":7.098019,"HOMB^P_PRICE_RETURNS(0,-2AM,NOW)":9.938908,"HOMB^FREF_MARKET_VALUE_COMPANY(0,,,,,0,,\"LEGACY\")":4855.94148836215,"SABR^P_PRICE_RETURNS(0,-2AM,NOW)":15.873014,"NBIX^FREF_MARKET_VALUE_COMPANY(0,,,,,0,,\"LEGACY\")":10226.7125567289,"UAA^FG_GICS_INDUSTRY":"Textiles Apparel & Luxury Goods","NJR^P_SYMBOL":"NJR-US","NGVT^FE_RATING(MEAN,TEXTONLY,0,NOW,,,'BKRF= 402')":null,"NGVT^FE_RATING(MEAN,TEXTONLY,0,NOW,,,'BKRF= 1628')":null,"NGVT^FE_RATING(MEAN,TEXTONLY,0,NOW,,,'BKRF= 104')":null,"NGVT^FE_RATING(MEAN,TEXTONLY,0,NOW,,,'')":"Overweight","NGVT^FG_PE_NTM(0,,,90,0)":10.117408,"NGVT^FG_PE_NTM(0CY,,,90,0)":12.386093,"NGVT^AVG(FG_PE_NTM(0,-5AY,,90,0))":16.0236179655282,"NGVT^FF_EBITDA_OPER_MGN(ANN_R,0)":31.2832303491881,"NGVT^AVG(FF_EBITDA_OPER_MGN(ANN_R,-5AY))":22.041175822966,"NGVT^FF_FREE_PS_CF(ANN_R_FCF,NOW)":5.23477870141541,"NGVT^AVG(FF_FREE_PS_CF(ANN_R_FCF,-5AY))":1.68436989898512,"NGVT^FF_DEBT_EQ(ANN_R,0)":196.37874740279,"DTM-US^P_PRICE_RETURNS(0,-5AY,NOW)":null,"FFIN^P_PRICE_RETURNS(0,-2AM,NOW)":5.0807357,"FFIN^FREF_MARKET_VALUE_COMPANY(0,,,,,0,,\"LEGACY\")":6110.7986020206,"LAD^P_PRICE_RETURNS(0,-2AM,NOW)":-15.396661,"SON^FREF_MARKET_VALUE_COMPANY(0,,,,,0,,\"LEGACY\")":6105.82923148462,"RH^FG_GICS_INDUSTRY":"Specialty Retail","DCI^P_SYMBOL":"DCI-US","GTLS^FE_RATING(MEAN,TEXTONLY,0,NOW,,,'BKRF= 402')":"Hold","GTLS^FE_RATING(MEAN,TEXTONLY,0,NOW,,,'BKRF= 1628')":null,"GTLS^FE_RATING(MEAN,TEXTONLY,0,NOW,,,'BKRF= 104')":"Buy","GTLS^FE_RATING(MEAN,TEXTONLY,0,NOW,,,'')":"Buy","GTLS^FG_PE_NTM(0,,,90,0)":29.793568,"GTLS^FG_PE_NTM(0CY,,,90,0)":29.718779,"GTLS^AVG(FG_PE_NTM(0,-5AY,,90,0))":25.9910782507545,"GTLS^FF_EBITDA_OPER_MGN(ANN_R,0)":13.1820596493891,"GTLS^AVG(FF_EBITDA_OPER_MGN(ANN_R,-5AY))":12.4759938264851,"GTLS^FF_FREE_PS_CF(ANN_R_FCF,NOW)":-1.80004864996351,"GTLS^AVG(FF_FREE_PS_CF(ANN_R_FCF,-5AY))":4.93737497580177,"GTLS^FF_DEBT_EQ(ANN_R,0)":54.6764815043919,"LII^FG_GICS_INDUSTRY":"Building Products","PK^FG_COMPANY_NAME()":"Park Hotels & Resorts, Inc.","OGE^P_PRICE_HIGH_PR(0,,,,,,\"PRICE\",\"INTRA\",\"52W\")":42.91,"WING^P_PRICE_HIGH_PR(0,,,,,,\"PRICE\",\"INTRA\",\"52W\")":187.35,"PRGO^P_PRICE_RETURNS(0,-2AM,NOW)":-3.1333804,"KBR^P_PRICE(0)":49.58,"BDC-US^P_PRICE_RETURNS(0,-5AY,NOW)":-20.110888,"SWAV^FE_RATING(MEAN,TEXTONLY,0,NOW,,,'BKRF= 402')":null,"SWAV^FE_RATING(MEAN,TEXTONLY,0,NOW,,,'BKRF= 1628')":null,"SWAV^FE_RATING(MEAN,TEXTONLY,0,NOW,,,'BKRF= 104')":null,"SWAV^FE_RATING(MEAN,TEXTONLY,0,NOW,,,'')":"Overweight","SWAV^FG_PE_NTM(0,,,90,0)":88.02691,"SWAV^FG_PE_NTM(0CY,,,90,0)":144.33168,"SWAV^AVG(FG_PE_NTM(0,-5AY,,90,0))":155.22748746595,"SWAV^FF_EBITDA_OPER_MGN(ANN_R,0)":1.96714260413416,"SWAV^AVG(FF_EBITDA_OPER_MGN(ANN_R,-5AY))":null,"SWAV^FF_FREE_PS_CF(ANN_R_FCF,NOW)":0.0793204652213665,"SWAV^AVG(FF_FREE_PS_CF(ANN_R_FCF,-5AY))":null,"SWAV^FF_DEBT_EQ(ANN_R,0)":19.5132944630526,"TKR^FG_GICS_INDUSTRY":"Machinery","OPCH^FG_COMPANY_NAME()":"Option Care Health Inc","SNX^P_PRICE_HIGH_PR(0,,,,,,\"PRICE\",\"INTRA\",\"52W\")":120.62,"WH^P_PRICE_HIGH_PR(0,,,,,,\"PRICE\",\"INTRA\",\"52W\")":93.86,"R^P_PRICE_RETURNS(0,-2AM,NOW)":-1.21212,"WLY^P_PRICE(0)":43.56,"NAVI-US^P_PRICE_RETURNS(0,-5AY,NOW)":1.4347315,"LSTR^FE_RATING(MEAN,TEXTONLY,0,NOW,,,'BKRF= 402')":"Hold","LSTR^FE_RATING(MEAN,TEXTONLY,0,NOW,,,'BKRF= 1628')":"Hold","LSTR^FE_RATING(MEAN,TEXTONLY,0,NOW,,,'BKRF= 104')":null,"LSTR^FE_RATING(MEAN,TEXTONLY,0,NOW,,,'')":"Hold","LSTR^FG_PE_NTM(0,,,90,0)":14.421355,"LSTR^FG_PE_NTM(0CY,,,90,0)":18.191645,"LSTR^AVG(FG_PE_NTM(0,-5AY,,90,0))":19.226190398332,"LSTR^FF_EBITDA_OPER_MGN(ANN_R,0)":8.44896756714424,"LSTR^AVG(FF_EBITDA_OPER_MGN(ANN_R,-5AY))":8.13051634121871,"LSTR^FF_FREE_PS_CF(ANN_R_FCF,NOW)":6.6295017653982,"LSTR^AVG(FF_FREE_PS_CF(ANN_R_FCF,-5AY))":3.94329481958519,"LSTR^FF_DEBT_EQ(ANN_R,0)":26.7204556791685,"CBRL-US^P_PRICE_RETURNS(0,-5AY,NOW)":-29.28942,"STLD^P_PRICE_RETURNS(0,-2AM,NOW)":11.191475,"STLD^FREF_MARKET_VALUE_COMPANY(0,,,,,0,,\"LEGACY\")":13920.4167920587,"SIGI^P_PRICE_RETURNS(0,-2AM,NOW)":-2.072978,"AVT^FREF_MARKET_VALUE_COMPANY(0,,,,,0,,\"LEGACY\")":3797.11881968239,"COLM^FG_GICS_INDUSTRY":"Textiles Apparel & Luxury Goods","AYI^P_SYMBOL":"AYI-US","CHDN^FE_RATING(MEAN,TEXTONLY,0,NOW,,,'BKRF= 402')":null,"CHDN^FE_RATING(MEAN,TEXTONLY,0,NOW,,,'BKRF= 1628')":null,"CHDN^FE_RATING(MEAN,TEXTONLY,0,NOW,,,'BKRF= 104')":null,"CHDN^FE_RATING(MEAN,TEXTONLY,0,NOW,,,'')":"Buy","CHDN^FG_PE_NTM(0,,,90,0)":16.28224,"CHDN^FG_PE_NTM(0CY,,,90,0)":26.508034,"CHDN^AVG(FG_PE_NTM(0,-5AY,,90,0))":28.0361121389992,"CHDN^FF_EBITDA_OPER_MGN(ANN_R,0)":26.0518407212622,"CHDN^AVG(FF_EBITDA_OPER_MGN(ANN_R,-5AY))":27.602140077821,"CHDN^FF_FREE_PS_CF(ANN_R_FCF,NOW)":6.21683673469388,"CHDN^AVG(FF_FREE_PS_CF(ANN_R_FCF,-5AY))":3.41468260797619,"CHDN^FF_DEBT_EQ(ANN_R,0)":653.846153846154,"NGVT^FREF_MARKET_VALUE_COMPANY(0,,,,,0,,\"LEGACY\")":2567.91558632909,"MSA^P_PRICE(0)":119.57,"MSA^FG_GICS_INDUSTRY":"Commercial Services & Supplies","OHI^P_SYMBOL":"OHI-US","GO^FG_COMPANY_NAME()":"Grocery Outlet Holding Corp.","CELH^P_PRICE_RETURNS(0,-2AM,NOW)":21.862244,"MTSI^P_PRICE(0)":55.41,"JEF^FE_RATING(MEAN,TEXTONLY,0,NOW,,,'BKRF= 402')":null,"JEF^FE_RATING(MEAN,TEXTONLY,0,NOW,,,'BKRF= 1628')":null,"JEF^FE_RATING(MEAN,TEXTONLY,0,NOW,,,'BKRF= 104')":null,"JEF^FE_RATING(MEAN,TEXTONLY,0,NOW,,,'')":"Overweight","JEF^FG_PE_NTM(0,,,90,0)":9.273087,"JEF^FG_PE_NTM(0CY,,,90,0)":9.846038,"JEF^AVG(FG_PE_NTM(0,-5AY,,90,0))":13.9045594683082,"JEF^FF_EBITDA_OPER_MGN(ANN_R,0)":36.1568543958301,"JEF^AVG(FF_EBITDA_OPER_MGN(ANN_R,-5AY))":11.5094761882875,"JEF^FF_FREE_PS_CF(ANN_R_FCF,NOW)":19.4010666627379,"JEF^AVG(FF_FREE_PS_CF(ANN_R_FCF,-5AY))":0.365614033203466,"JEF^FF_DEBT_EQ(ANN_R,0)":228.069161620432,"OLN-US^P_PRICE_RETURNS(0,-5AY,NOW)":42.830585,"GATX^P_PRICE_RETURNS(0,-2AM,NOW)":0.22295713,"GATX^FREF_MARKET_VALUE_COMPANY(0,,,,,0,,\"LEGACY\")":3406.80300177765,"X^P_PRICE_RETURNS(0,-2AM,NOW)":13.19797,"BC^FREF_MARKET_VALUE_COMPANY(0,,,,,0,,\"LEGACY\")":5423.01651360583,"MAT^FG_GICS_INDUSTRY":"Leisure Products","KD^P_SYMBOL":"KD-US","JLL^FE_RATING(MEAN,TEXTONLY,0,NOW,,,'BKRF= 402')":"Overweight","JLL^FE_RATING(MEAN,TEXTONLY,0,NOW,,,'BKRF= 1628')":"Overweight","JLL^FE_RATING(MEAN,TEXTONLY,0,NOW,,,'BKRF= 104')":null,"JLL^FE_RATING(MEAN,TEXTONLY,0,NOW,,,'')":"Overweight","JLL^FG_PE_NTM(0,,,90,0)":8.504208,"JLL^FG_PE_NTM(0CY,,,90,0)":14.635003,"JLL^AVG(FG_PE_NTM(0,-5AY,,90,0))":13.2224602733121,"JLL^FF_EBITDA_OPER_MGN(ANN_R,0)":7.49985878389828,"JLL^AVG(FF_EBITDA_OPER_MGN(ANN_R,-5AY))":9.68429407096034,"JLL^FF_FREE_PS_CF(ANN_R_FCF,NOW)":16.7175587179044,"JLL^AVG(FF_FREE_PS_CF(ANN_R_FCF,-5AY))":1.2431910033386,"JLL^FF_DEBT_EQ(ANN_R,0)":44.1785639218096,"SCI^P_PRICE(0)":60.98,"RGEN-US^P_PRICE_RETURNS(0,-5AY,NOW)":397.1232,"RGEN^P_SYMBOL":"RGEN-US","AA^FG_COMPANY_NAME()":"Alcoa Corporation","CLF^P_PRICE_HIGH_PR(0,,,,,,\"PRICE\",\"INTRA\",\"52W\")":34.04,"FHN^FREF_MARKET_VALUE_COMPANY(0,,,,,0,,\"LEGACY\")":12588.8583099889,"INGR^FG_GICS_INDUSTRY":"Food Products","SLGN^FE_RATING(MEAN,TEXTONLY,0,NOW,,,'BKRF= 402')":"Overweight","SLGN^FE_RATING(MEAN,TEXTONLY,0,NOW,,,'BKRF= 1628')":null,"SLGN^FE_RATING(MEAN,TEXTONLY,0,NOW,,,'BKRF= 104')":null,"SLGN^FE_RATING(MEAN,TEXTONLY,0,NOW,,,'')":"Overweight","SLGN^FG_PE_NTM(0,,,90,0)":11.35705,"SLGN^FG_PE_NTM(0CY,,,90,0)":11.50786,"SLGN^AVG(FG_PE_NTM(0,-5AY,,90,0))":12.5176599583003,"SLGN^FF_EBITDA_OPER_MGN(ANN_R,0)":14.0154356842088,"SLGN^AVG(FF_EBITDA_OPER_MGN(ANN_R,-5AY))":12.8469429385809,"SLGN^FF_FREE_PS_CF(ANN_R_FCF,NOW)":2.91975064318227,"SLGN^AVG(FF_FREE_PS_CF(ANN_R_FCF,-5AY))":1.68183704293847,"SLGN^FF_DEBT_EQ(ANN_R,0)":258.186941030117,"WERN^P_PRICE(0)":39.42,"MP-US^P_PRICE_RETURNS(0,-5AY,NOW)":null,"MP^P_SYMBOL":"MP-US","SAM^FG_COMPANY_NAME()":"Boston Beer Company, Inc. Class A","CLH^P_PRICE_HIGH_PR(0,,,,,,\"PRICE\",\"INTRA\",\"52W\")":124.49,"SLGN^FREF_MARKET_VALUE_COMPANY(0,,,,,0,,\"LEGACY\")":5180.12921142578,"HELE^FG_GICS_INDUSTRY":"Household Durables","PRGO^FE_RATING(MEAN,TEXTONLY,0,NOW,,,'BKRF= 402')":"Overweight","PRGO^FE_RATING(MEAN,TEXTONLY,0,NOW,,,'BKRF= 1628')":null,"PRGO^FE_RATING(MEAN,TEXTONLY,0,NOW,,,'BKRF= 104')":null,"PRGO^FE_RATING(MEAN,TEXTONLY,0,NOW,,,'')":"Buy","PRGO^FG_PE_NTM(0,,,90,0)":13.794682,"PRGO^FG_PE_NTM(0CY,,,90,0)":15.27487,"PRGO^AVG(FG_PE_NTM(0,-5AY,,90,0))":13.6395622629071,"PRGO^FF_EBITDA_OPER_MGN(ANN_R,0)":12.9672558678644,"PRGO^AVG(FF_EBITDA_OPER_MGN(ANN_R,-5AY))":21.0838352843126,"PRGO^FF_FREE_PS_CF(ANN_R_FCF,NOW)":0.031437125748503,"PRGO^AVG(FF_FREE_PS_CF(ANN_R_FCF,-5AY))":3.82903000697837,"PRGO^FF_DEBT_EQ(ANN_R,0)":71.7006036842208,"SPWR^P_PRICE(0)":26.51,"CNXC-US^P_PRICE_RETURNS(0,-5AY,NOW)":null,"CNXC^P_SYMBOL":"CNXC-US","BCO^FG_COMPANY_NAME()":"Brink's Company","MLKN^P_PRICE_HIGH_PR(0,,,,,,\"PRICE\",\"INTRA\",\"52W\")":42.89,"WTS^FREF_MARKET_VALUE_COMPANY(0,,,,,0,,\"LEGACY\")":3559.62444736809,"SWN^FG_GICS_INDUSTRY":"Oil Gas & Consumable Fuels","NEU^FE_RATING(MEAN,TEXTONLY,0,NOW,,,'BKRF= 402')":null,"NEU^FE_RATING(MEAN,TEXTONLY,0,NOW,,,'BKRF= 1628')":null,"NEU^FE_RATING(MEAN,TEXTONLY,0,NOW,,,'BKRF= 104')":null,"NEU^FE_RATING(MEAN,TEXTONLY,0,NOW,,,'')":null,"NEU^FG_PE_NTM(0,,,90,0)":null,"NEU^FG_PE_NTM(0CY,,,90,0)":null,"NEU^AVG(FG_PE_NTM(0,-5AY,,90,0))":18.3086510194647,"NEU^FF_EBITDA_OPER_MGN(ANN_R,0)":16.2599369299396,"NEU^AVG(FF_EBITDA_OPER_MGN(ANN_R,-5AY))":19.8370197677329,"NEU^FF_FREE_PS_CF(ANN_R_FCF,NOW)":9.7253625883228,"NEU^AVG(FF_FREE_PS_CF(ANN_R_FCF,-5AY))":16.9437774771728,"NEU^FF_DEBT_EQ(ANN_R,0)":162.106283844336,"HE^FREF_MARKET_VALUE_COMPANY(0,,,,,0,,\"LEGACY\")":4166.05119760701,"FICO^P_PRICE(0)":458.0,"FICO^FG_GICS_INDUSTRY":"Software","JEF^P_SYMBOL":"JEF-US","PEB^FG_COMPANY_NAME()":"Pebblebrook Hotel Trust","KNX^P_PRICE_RETURNS(0,-2AM,NOW)":-1.1391878,"GHC^P_PRICE(0)":557.59,"JBGS^FE_RATING(MEAN,TEXTONLY,0,NOW,,,'BKRF= 402')":null,"JBGS^FE_RATING(MEAN,TEXTONLY,0,NOW,,,'BKRF= 1628')":null,"JBGS^FE_RATING(MEAN,TEXTONLY,0,NOW,,,'BKRF= 104')":null,"JBGS^FE_RATING(MEAN,TEXTONLY,0,NOW,,,'')":"Hold","JBGS^FG_PE_NTM(0,,,90,0)":null,"JBGS^FG_PE_NTM(0CY,,,90,0)":null,"JBGS^AVG(FG_PE_NTM(0,-5AY,,90,0))":304.9613475,"JBGS^FF_EBITDA_OPER_MGN(ANN_R,0)":35.5492605168658,"JBGS^AVG(FF_EBITDA_OPER_MGN(ANN_R,-5AY))":51.2555459377182,"JBGS^FF_FREE_PS_CF(ANN_R_FCF,NOW)":0.646848416756472,"JBGS^AVG(FF_FREE_PS_CF(ANN_R_FCF,-5AY))":-0.778289964303825,"JBGS^FF_DEBT_EQ(ANN_R,0)":91.2049411675943,"ACIW^P_PRICE(0)":22.42,"PZZA-US^P_PRICE_RETURNS(0,-5AY,NOW)":6.593251,"PZZA^P_SYMBOL":"PZZA-US","NSP^FG_COMPANY_NAME()":"Insperity, Inc.","MAN^P_PRICE_HIGH_PR(0,,,,,,\"PRICE\",\"INTRA\",\"52W\")":119.85,"EXEL^FREF_MARKET_VALUE_COMPANY(0,,,,,0,,\"LEGACY\")":5512.97824309161,"G^FG_GICS_INDUSTRY":"IT Services","WLY^FE_RATING(MEAN,TEXTONLY,0,NOW,,,'BKRF= 402')":null,"WLY^FE_RATING(MEAN,TEXTONLY,0,NOW,,,'BKRF= 1628')":"Overweight","WLY^FE_RATING(MEAN,TEXTONLY,0,NOW,,,'BKRF= 104')":null,"WLY^FE_RATING(MEAN,TEXTONLY,0,NOW,,,'')":"Overweight","WLY^FG_PE_NTM(0,,,90,0)":11.423733,"WLY^FG_PE_NTM(0CY,,,90,0)":13.060637,"WLY^AVG(FG_PE_NTM(0,-5AY,,90,0))":16.3490195428912,"WLY^FF_EBITDA_OPER_MGN(ANN_R,0)":21.0386052710415,"WLY^AVG(FF_EBITDA_OPER_MGN(ANN_R,-5AY))":21.8831792287595,"WLY^FF_FREE_PS_CF(ANN_R_FCF,NOW)":4.94706526732393,"WLY^AVG(FF_FREE_PS_CF(ANN_R_FCF,-5AY))":3.60564614512277,"WLY^FF_DEBT_EQ(ANN_R,0)":82.3049561880783,"HBI-US^P_PRICE_RETURNS(0,-5AY,NOW)":-66.30392,"GMED^P_PRICE_RETURNS(0,-2AM,NOW)":6.869006,"GMED^FREF_MARKET_VALUE_COMPANY(0,,,,,0,,\"LEGACY\")":6121.17119969701,"HXL^P_PRICE_RETURNS(0,-2AM,NOW)":4.6028256,"AM^FREF_MARKET_VALUE_COMPANY(0,,,,,0,,\"LEGACY\")":4961.60853685861,"WSO^FG_GICS_INDUSTRY":"Trading Companies & Distributors","OZK^P_SYMBOL":"OZK-US","TTC^FE_RATING(MEAN,TEXTONLY,0,NOW,,,'BKRF= 402')":"Hold","TTC^FE_RATING(MEAN,TEXTONLY,0,NOW,,,'BKRF= 1628')":null,"TTC^FE_RATING(MEAN,TEXTONLY,0,NOW,,,'BKRF= 104')":null,"TTC^FE_RATING(MEAN,TEXTONLY,0,NOW,,,'')":"Hold","TTC^FG_PE_NTM(0,,,90,0)":18.804918,"TTC^FG_PE_NTM(0CY,,,90,0)":24.775146,"TTC^AVG(FG_PE_NTM(0,-5AY,,90,0))":23.0698047847498,"TTC^FF_EBITDA_OPER_MGN(ANN_R,0)":16.0649426561587,"TTC^AVG(FF_EBITDA_OPER_MGN(ANN_R,-5AY))":16.6938693709544,"TTC^FF_FREE_PS_CF(ANN_R_FCF,NOW)":4.16192969679091,"TTC^AVG(FF_FREE_PS_CF(ANN_R_FCF,-5AY))":2.9785778706457,"TTC^FF_DEBT_EQ(ANN_R,0)":66.1329022214655,"IRT^P_PRICE_RETURNS(0,-2AM,NOW)":-11.209792,"BFH^P_PRICE_RETURNS(0,-2AM,NOW)":-10.39604,"BFH^FREF_MARKET_VALUE_COMPANY(0,,,,,0,,\"LEGACY\")":1856.75102043152,"GT-US^P_PRICE_RETURNS(0,-5AY,NOW)":-60.39161,"CLH^P_SYMBOL":"CLH-US","IDA^P_PRICE_HIGH_PR(0,,,,,,\"PRICE\",\"INTRA\",\"52W\")":118.92,"VLY^FREF_MARKET_VALUE_COMPANY(0,,,,,0,,\"LEGACY\")":6035.58043413854,"THG^FE_RATING(MEAN,TEXTONLY,0,NOW,,,'BKRF= 402')":null,"THG^FE_RATING(MEAN,TEXTONLY,0,NOW,,,'BKRF= 1628')":null,"THG^FE_RATING(MEAN,TEXTONLY,0,NOW,,,'BKRF= 104')":null,"THG^FE_RATING(MEAN,TEXTONLY,0,NOW,,,'')":"Overweight","THG^FG_PE_NTM(0,,,90,0)":12.253412,"THG^FG_PE_NTM(0CY,,,90,0)":12.571857,"THG^AVG(FG_PE_NTM(0,-5AY,,90,0))":13.5859623919777,"THG^FF_EBITDA_OPER_MGN(ANN_R,0)":null,"THG^AVG(FF_EBITDA_OPER_MGN(ANN_R,-5AY))":null,"THG^FF_FREE_PS_CF(ANN_R_FCF,NOW)":22.4093406593407,"THG^AVG(FF_FREE_PS_CF(ANN_R_FCF,-5AY))":16.7106481481481,"THG^FF_DEBT_EQ(ANN_R,0)":24.8529365003657,"ORA^P_PRICE_RETURNS(0,-2AM,NOW)":19.415892,"TMHC^P_PRICE_RETURNS(0,-2AM,NOW)":-8.4539175,"TMHC^FREF_MARKET_VALUE_COMPANY(0,,,,,0,,\"LEGACY\")":2644.84898582115,"X-US^P_PRICE_RETURNS(0,-5AY,NOW)":-20.007975,"BC^P_SYMBOL":"BC-US","THC^P_PRICE_HIGH_PR(0,,,,,,\"PRICE\",\"INTRA\",\"52W\")":92.65,"CHE^FREF_MARKET_VALUE_COMPANY(0,,,,,0,,\"LEGACY\")":7206.15420997416,"COLM^FE_RATING(MEAN,TEXTONLY,0,NOW,,,'BKRF= 402')":null,"COLM^FE_RATING(MEAN,TEXTONLY,0,NOW,,,'BKRF= 1628')":null,"COLM^FE_RATING(MEAN,TEXTONLY,0,NOW,,,'BKRF= 104')":null,"COLM^FE_RATING(MEAN,TEXTONLY,0,NOW,,,'')":"Overweight","COLM^FG_PE_NTM(0,,,90,0)":12.827265,"COLM^FG_PE_NTM(0CY,,,90,0)":17.627022,"COLM^AVG(FG_PE_NTM(0,-5AY,,90,0))":20.9613380063543,"COLM^FF_EBITDA_OPER_MGN(ANN_R,0)":17.4176247661384,"COLM^AVG(FF_EBITDA_OPER_MGN(ANN_R,-5AY))":17.8584215178493,"COLM^FF_FREE_PS_CF(ANN_R_FCF,NOW)":4.81309945042536,"COLM^AVG(FF_FREE_PS_CF(ANN_R_FCF,-5AY))":3.18807339449541,"COLM^FF_DEBT_EQ(ANN_R,0)":19.3587841057845,"DAN^P_PRICE_RETURNS(0,-2AM,NOW)":-0.42313337,"SYNA^P_PRICE_RETURNS(0,-2AM,NOW)":-14.803303,"SYNA^FREF_MARKET_VALUE_COMPANY(0,,,,,0,,\"LEGACY\")":4284.0511627245,"SIGI-US^P_PRICE_RETURNS(0,-5AY,NOW)":56.550396,"AVT^P_SYMBOL":"AVT-US","KRG^P_PRICE_HIGH_PR(0,,,,,,\"PRICE\",\"INTRA\",\"52W\")":23.35,"OFC^FREF_MARKET_VALUE_COMPANY(0,,,,,0,,\"LEGACY\")":2807.20995667955,"FHI^FE_RATING(MEAN,TEXTONLY,0,NOW,,,'BKRF= 402')":null,"FHI^FE_RATING(MEAN,TEXTONLY,0,NOW,,,'BKRF= 1628')":"Hold","FHI^FE_RATING(MEAN,TEXTONLY,0,NOW,,,'BKRF= 104')":null,"FHI^FE_RATING(MEAN,TEXTONLY,0,NOW,,,'')":"Hold","FHI^FG_PE_NTM(0,,,90,0)":10.931894,"FHI^FG_PE_NTM(0CY,,,90,0)":12.113143,"FHI^AVG(FG_PE_NTM(0,-5AY,,90,0))":10.9740939726767,"FHI^FF_EBITDA_OPER_MGN(ANN_R,0)":30.9632771514678,"FHI^AVG(FF_EBITDA_OPER_MGN(ANN_R,-5AY))":30.5132012856177,"FHI^FF_FREE_PS_CF(ANN_R_FCF,NOW)":1.70905050375546,"FHI^AVG(FF_FREE_PS_CF(ANN_R_FCF,-5AY))":2.50240624716244,"FHI^FF_DEBT_EQ(ANN_R,0)":31.0647862644825,"OLN^FG_COMPANY_NAME()":"Olin Corporation","GATX-US^P_PRICE_RETURNS(0,-5AY,NOW)":60.462345,"GATX^P_SYMBOL":"GATX-US","X^P_PRICE(0)":20.3,"BC^FG_GICS_INDUSTRY":"Leisure Products","MAT^P_SYMBOL":"MAT-US","CHE^P_PRICE_HIGH_PR(0,,,,,,\"PRICE\",\"INTRA\",\"52W\")":539.87,"SMTC^FE_RATING(MEAN,TEXTONLY,0,NOW,,,'BKRF= 402')":null,"SMTC^FE_RATING(MEAN,TEXTONLY,0,NOW,,,'BKRF= 1628')":null,"SMTC^FE_RATING(MEAN,TEXTONLY,0,NOW,,,'BKRF= 104')":null,"SMTC^FE_RATING(MEAN,TEXTONLY,0,NOW,,,'')":"Overweight","SMTC^FG_PE_NTM(0,,,90,0)":11.144725,"SMTC^FG_PE_NTM(0CY,,,90,0)":28.69716,"SMTC^AVG(FG_PE_NTM(0,-5AY,,90,0))":23.9636278737093,"SMTC^FF_EBITDA_OPER_MGN(ANN_R,0)":24.134989431173,"SMTC^AVG(FF_EBITDA_OPER_MGN(ANN_R,-5AY))":19.7386600817238,"SMTC^FF_FREE_PS_CF(ANN_R_FCF,NOW)":2.69872645466331,"SMTC^AVG(FF_FREE_PS_CF(ANN_R_FCF,-5AY))":1.28109637114462,"SMTC^FF_DEBT_EQ(ANN_R,0)":24.3538363088136,"MUR^P_SYMBOL":"MUR-US","ACM^P_PRICE(0)":71.47,"ACM^FG_GICS_INDUSTRY":"Construction & Engineering","FLR^FREF_MARKET_VALUE_COMPANY(0,,,,,0,,\"LEGACY\")":3739.61628842691,"QDEL^P_PRICE(0)":83.3,"VSAT-US^P_PRICE_RETURNS(0,-5AY,NOW)":-41.89881,"EPR^FG_COMPANY_NAME()":"EPR Properties","PPC^FE_RATING(MEAN,TEXTONLY,0,NOW,,,'BKRF= 402')":null,"PPC^FE_RATING(MEAN,TEXTONLY,0,NOW,,,'BKRF= 1628')":"Hold","PPC^FE_RATING(MEAN,TEXTONLY,0,NOW,,,'BKRF= 104')":null,"PPC^FE_RATING(MEAN,TEXTONLY,0,NOW,,,'')":"Hold","PPC^FG_PE_NTM(0,,,90,0)":6.822119,"PPC^FG_PE_NTM(0CY,,,90,0)":10.902062,"PPC^AVG(FG_PE_NTM(0,-5AY,,90,0))":10.5760654839555,"PPC^FF_EBITDA_OPER_MGN(ANN_R,0)":8.21050268480383,"PPC^AVG(FF_EBITDA_OPER_MGN(ANN_R,-5AY))":10.3962478757034,"PPC^FF_FREE_PS_CF(ANN_R_FCF,NOW)":-0.226159120792696,"PPC^AVG(FF_FREE_PS_CF(ANN_R_FCF,-5AY))":1.78809724309988,"PPC^FF_DEBT_EQ(ANN_R,0)":138.595619848821,"BLD^P_PRICE_HIGH_PR(0,,,,,,\"PRICE\",\"INTRA\",\"52W\")":284.07,"LNW^FG_COMPANY_NAME()":"Light & Wonder, Inc.","NUVA^P_PRICE_HIGH_PR(0,,,,,,\"PRICE\",\"INTRA\",\"52W\")":64.43,"MTG^FG_GICS_INDUSTRY":"Thrifts & Mortgage Finance","DY-US^P_PRICE_RETURNS(0,-5AY,NOW)":32.70496,"NYT^FG_COMPANY_NAME()":"New York Times Company Class A","HPP^P_PRICE_RETURNS(0,-2AM,NOW)":-10.000002,"ESNT^FE_RATING(MEAN,TEXTONLY,0,NOW,,,'BKRF= 402')":null,"ESNT^FE_RATING(MEAN,TEXTONLY,0,NOW,,,'BKRF= 1628')":null,"ESNT^FE_RATING(MEAN,TEXTONLY,0,NOW,,,'BKRF= 104')":"Hold","ESNT^FE_RATING(MEAN,TEXTONLY,0,NOW,,,'')":"Buy","ESNT^FG_PE_NTM(0,,,90,0)":5.7518764,"ESNT^FG_PE_NTM(0CY,,,90,0)":7.517213,"ESNT^AVG(FG_PE_NTM(0,-5AY,,90,0))":8.19568958427323,"ESNT^FF_EBITDA_OPER_MGN(ANN_R,0)":null,"ESNT^AVG(FF_EBITDA_OPER_MGN(ANN_R,-5AY))":null,"ESNT^FF_FREE_PS_CF(ANN_R_FCF,NOW)":6.33551163103402,"ESNT^AVG(FF_FREE_PS_CF(ANN_R_FCF,-5AY))":2.93039189115941,"ESNT^FF_DEBT_EQ(ANN_R,0)":10.0989491784215,"SITM^P_PRICE_HIGH_PR(0,,,,,,\"PRICE\",\"INTRA\",\"52W\")":341.77,"KEX^FG_COMPANY_NAME()":"Kirby Corporation","PRI^P_PRICE_HIGH_PR(0,,,,,,\"PRICE\",\"INTRA\",\"52W\")":179.505,"OGS^FG_GICS_INDUSTRY":"Gas Utilities","NEU-US^P_PRICE_RETURNS(0,-5AY,NOW)":-28.279835,"WOLF^FG_COMPANY_NAME()":"Wolfspeed Inc","CADE^P_PRICE_RETURNS(0,-2AM,NOW)":12.256813,"SON^FE_RATING(MEAN,TEXTONLY,0,NOW,,,'BKRF= 402')":null,"SON^FE_RATING(MEAN,TEXTONLY,0,NOW,,,'BKRF= 1628')":null,"SON^FE_RATING(MEAN,TEXTONLY,0,NOW,,,'BKRF= 104')":null,"SON^FE_RATING(MEAN,TEXTONLY,0,NOW,,,'')":"Hold","SON^FG_PE_NTM(0,,,90,0)":10.613236,"SON^FG_PE_NTM(0CY,,,90,0)":14.9216,"SON^AVG(FG_PE_NTM(0,-5AY,,90,0))":15.6614195718825,"SON^FF_EBITDA_OPER_MGN(ANN_R,0)":13.4636579941459,"SON^AVG(FF_EBITDA_OPER_MGN(ANN_R,-5AY))":13.6270292087521,"SON^FF_FREE_PS_CF(ANN_R_FCF,NOW)":0.428208577624287,"SON^AVG(FF_FREE_PS_CF(ANN_R_FCF,-5AY))":1.99939085496453,"SON^FF_DEBT_EQ(ANN_R,0)":102.867568825189,"HBI^P_PRICE_HIGH_PR(0,,,,,,\"PRICE\",\"INTRA\",\"52W\")":19.59,"ADNT^FG_COMPANY_NAME()":"Adient plc","JHG^P_PRICE_HIGH_PR(0,,,,,,\"PRICE\",\"INTRA\",\"52W\")":48.55,"WEN^FG_GICS_INDUSTRY":"Hotels Restaurants & Leisure","CLF-US^P_PRICE_RETURNS(0,-5AY,NOW)":110.66339,"FHN^FG_COMPANY_NAME()":"First Horizon Corporation","OZK^P_PRICE_RETURNS(0,-2AM,NOW)":11.399948,"SCI^FE_RATING(MEAN,TEXTONLY,0,NOW,,,'BKRF= 402')":"Overweight","SCI^FE_RATING(MEAN,TEXTONLY,0,NOW,,,'BKRF= 1628')":null,"SCI^FE_RATING(MEAN,TEXTONLY,0,NOW,,,'BKRF= 104')":"Buy","SCI^FE_RATING(MEAN,TEXTONLY,0,NOW,,,'')":"Buy","SCI^FG_PE_NTM(0,,,90,0)":17.601978,"SCI^FG_PE_NTM(0CY,,,90,0)":25.377262,"SCI^AVG(FG_PE_NTM(0,-5AY,,90,0))":21.2496176560763,"SCI^FF_EBITDA_OPER_MGN(ANN_R,0)":34.8280761730889,"SCI^AVG(FF_EBITDA_OPER_MGN(ANN_R,-5AY))":26.6150292777925,"SCI^FF_FREE_PS_CF(ANN_R_FCF,NOW)":3.62667387751743,"SCI^AVG(FF_FREE_PS_CF(ANN_R_FCF,-5AY))":1.37801593536079,"SCI^FF_DEBT_EQ(ANN_R,0)":212.710499647803,"FAF^FG_COMPANY_NAME()":"First American Financial Corporation","RLI-US^P_PRICE_RETURNS(0,-5AY,NOW)":102.481865,"RLI^P_SYMBOL":"RLI-US","CPRI^P_PRICE(0)":46.13,"BYD^FG_GICS_INDUSTRY":"Hotels Restaurants & Leisure","WSM^P_SYMBOL":"WSM-US","BDC^P_PRICE_HIGH_PR(0,,,,,,\"PRICE\",\"INTRA\",\"52W\")":70.97,"SITM^FE_RATING(MEAN,TEXTONLY,0,NOW,,,'BKRF= 402')":"Overweight","SITM^FE_RATING(MEAN,TEXTONLY,0,NOW,,,'BKRF= 1628')":null,"SITM^FE_RATING(MEAN,TEXTONLY,0,NOW,,,'BKRF= 104')":null,"SITM^FE_RATING(MEAN,TEXTONLY,0,NOW,,,'')":"Buy","SITM^FG_PE_NTM(0,,,90,0)":22.805004,"SITM^FG_PE_NTM(0CY,,,90,0)":85.3481,"SITM^AVG(FG_PE_NTM(0,-5AY,,90,0))":250.140833047548,"SITM^FF_EBITDA_OPER_MGN(ANN_R,0)":18.6323169171145,"SITM^AVG(FF_EBITDA_OPER_MGN(ANN_R,-5AY))":null,"SITM^FF_FREE_PS_CF(ANN_R_FCF,NOW)":1.33371169125993,"SITM^AVG(FF_FREE_PS_CF(ANN_R_FCF,-5AY))":null,"SITM^FF_DEBT_EQ(ANN_R,0)":1.2227725981309,"SXT^FG_COMPANY_NAME()":"Sensient Technologies Corporation","VOYA-US^P_PRICE_RETURNS(0,-5AY,NOW)":64.47785,"VOYA^P_SYMBOL":"VOYA-US","BCO^P_PRICE(0)":53.39,"VC^FG_GICS_INDUSTRY":"Auto Components","RPM^P_SYMBOL":"RPM-US","SWN^P_PRICE_HIGH_PR(0,,,,,,\"PRICE\",\"INTRA\",\"52W\")":9.87,"OHI^FE_RATING(MEAN,TEXTONLY,0,NOW,,,'BKRF= 402')":"Overweight","OHI^FE_RATING(MEAN,TEXTONLY,0,NOW,,,'BKRF= 1628')":null,"OHI^FE_RATING(MEAN,TEXTONLY,0,NOW,,,'BKRF= 104')":null,"OHI^FE_RATING(MEAN,TEXTONLY,0,NOW,,,'')":"Overweight","OHI^FG_PE_NTM(0,,,90,0)":18.703297,"OHI^FG_PE_NTM(0CY,,,90,0)":17.283878,"OHI^AVG(FG_PE_NTM(0,-5AY,,90,0))":19.9199264225576,"OHI^FF_EBITDA_OPER_MGN(ANN_R,0)":85.4912687316437,"OHI^AVG(FF_EBITDA_OPER_MGN(ANN_R,-5AY))":93.8154606822398,"OHI^FF_FREE_PS_CF(ANN_R_FCF,NOW)":2.84464962470021,"OHI^AVG(FF_FREE_PS_CF(ANN_R_FCF,-5AY))":2.90582984104942,"OHI^FF_DEBT_EQ(ANN_R,0)":135.192936077718,"WWD^P_SYMBOL":"WWD-US","CRI^P_PRICE(0)":72.25,"CRI^FG_GICS_INDUSTRY":"Textiles Apparel & Luxury Goods","NFG^FREF_MARKET_VALUE_COMPANY(0,,,,,0,,\"LEGACY\")":6480.149629605,"EHC^P_PRICE(0)":50.67,"PCH-US^P_PRICE_RETURNS(0,-5AY,NOW)":-9.258098,"CVLT^FG_COMPANY_NAME()":"CommVault Systems, Inc.","ENS^FE_RATING(MEAN,TEXTONLY,0,NOW,,,'BKRF= 402')":null,"ENS^FE_RATING(MEAN,TEXTONLY,0,NOW,,,'BKRF= 1628')":null,"ENS^FE_RATING(MEAN,TEXTONLY,0,NOW,,,'BKRF= 104')":null,"ENS^FE_RATING(MEAN,TEXTONLY,0,NOW,,,'')":"Overweight","ENS^FG_PE_NTM(0,,,90,0)":11.696712,"ENS^FG_PE_NTM(0CY,,,90,0)":14.863581,"ENS^AVG(FG_PE_NTM(0,-5AY,,90,0))":13.7441853709293,"ENS^FF_EBITDA_OPER_MGN(ANN_R,0)":9.46880531757632,"ENS^AVG(FF_EBITDA_OPER_MGN(ANN_R,-5AY))":14.3644527657532,"ENS^FF_FREE_PS_CF(ANN_R_FCF,NOW)":-3.26355755073355,"ENS^AVG(FF_FREE_PS_CF(ANN_R_FCF,-5AY))":4.45232169384078,"ENS^FF_DEBT_EQ(ANN_R,0)":91.861917637926,"LIVN^FG_COMPANY_NAME()":"LivaNova Plc","AZTA-US^P_PRICE_RETURNS(0,-5AY,NOW)":70.69751,"AZTA^P_SYMBOL":"AZTA-US","SF^P_PRICE(0)":60.13,"HALO^FG_GICS_INDUSTRY":"Biotechnology","THG^P_SYMBOL":"THG-US","CAR^P_PRICE_HIGH_PR(0,,,,,,\"PRICE\",\"INTRA\",\"52W\")":545.11,"RRX^FE_RATING(MEAN,TEXTONLY,0,NOW,,,'BKRF= 402')":null,"RRX^FE_RATING(MEAN,TEXTONLY,0,NOW,,,'BKRF= 1628')":null,"RRX^FE_RATING(MEAN,TEXTONLY,0,NOW,,,'BKRF= 104')":null,"RRX^FE_RATING(MEAN,TEXTONLY,0,NOW,,,'')":"Buy","RRX^FG_PE_NTM(0,,,90,0)":12.905729,"RRX^FG_PE_NTM(0CY,,,90,0)":16.424658,"RRX^AVG(FG_PE_NTM(0,-5AY,,90,0))":14.5244834884829,"RRX^FF_EBITDA_OPER_MGN(ANN_R,0)":13.7086614173228,"RRX^AVG(FF_EBITDA_OPER_MGN(ANN_R,-5AY))":16.1058214186025,"RRX^FF_FREE_PS_CF(ANN_R_FCF,NOW)":6.35639412997904,"RRX^AVG(FF_FREE_PS_CF(ANN_R_FCF,-5AY))":8.32,"RRX^FF_DEBT_EQ(ANN_R,0)":32.2438568418384,"NNN-US^P_PRICE_RETURNS(0,-5AY,NOW)":1.1350513,"EGP^P_PRICE_RETURNS(0,-2AM,NOW)":0.27718544,"EGP^FREF_MARKET_VALUE_COMPANY(0,,,,,0,,\"LEGACY\")":6934.83829098986,"MDU^P_PRICE_RETURNS(0,-2AM,NOW)":8.969105,"CBT^FREF_MARKET_VALUE_COMPANY(0,,,,,0,,\"LEGACY\")":4112.09682797172,"FLS^FG_GICS_INDUSTRY":"Machinery","Y^P_SYMBOL":"Y-US","TGNA^FE_RATING(MEAN,TEXTONLY,0,NOW,,,'BKRF= 402')":null,"TGNA^FE_RATING(MEAN,TEXTONLY,0,NOW,,,'BKRF= 1628')":null,"TGNA^FE_RATING(MEAN,TEXTONLY,0,NOW,,,'BKRF= 104')":null,"TGNA^FE_RATING(MEAN,TEXTONLY,0,NOW,,,'')":"Overweight","TGNA^FG_PE_NTM(0,,,90,0)":8.061406,"TGNA^FG_PE_NTM(0CY,,,90,0)":6.072801,"TGNA^AVG(FG_PE_NTM(0,-5AY,,90,0))":7.82914117450358,"TGNA^FF_EBITDA_OPER_MGN(ANN_R,0)":31.142428536993,"TGNA^AVG(FF_EBITDA_OPER_MGN(ANN_R,-5AY))":40.8621777087633,"TGNA^FF_FREE_PS_CF(ANN_R_FCF,NOW)":1.96555955607697,"TGNA^AVG(FF_FREE_PS_CF(ANN_R_FCF,-5AY))":2.67948980567277,"TGNA^FF_DEBT_EQ(ANN_R,0)":132.259179509077,"WWD-US^P_PRICE_RETURNS(0,-5AY,NOW)":24.13224,"CRI^P_PRICE_RETURNS(0,-2AM,NOW)":-7.9415855,"CRI^FREF_MARKET_VALUE_COMPANY(0,,,,,0,,\"LEGACY\")":2817.48844432831,"NFG^P_PRICE_RETURNS(0,-2AM,NOW)":7.0961714,"EHC^FREF_MARKET_VALUE_COMPANY(0,,,,,0,,\"LEGACY\")":5055.73212862678,"PCH^FG_GICS_INDUSTRY":"Equity Real Estate Investment Trusts (REITs)","CVLT^P_SYMBOL":"CVLT-US","TXRH^FE_RATING(MEAN,TEXTONLY,0,NOW,,,'BKRF= 402')":"Buy","TXRH^FE_RATING(MEAN,TEXTONLY,0,NOW,,,'BKRF= 1628')":null,"TXRH^FE_RATING(MEAN,TEXTONLY,0,NOW,,,'BKRF= 104')":"Buy","TXRH^FE_RATING(MEAN,TEXTONLY,0,NOW,,,'')":"Overweight","TXRH^FG_PE_NTM(0,,,90,0)":20.456062,"TXRH^FG_PE_NTM(0CY,,,90,0)":24.551586,"TXRH^AVG(FG_PE_NTM(0,-5AY,,90,0))":26.9562195897538,"TXRH^FF_EBITDA_OPER_MGN(ANN_R,0)":12.9280883708926,"TXRH^AVG(FF_EBITDA_OPER_MGN(ANN_R,-5AY))":13.1783370187782,"TXRH^FF_FREE_PS_CF(ANN_R_FCF,NOW)":3.82513053154156,"TXRH^AVG(FF_FREE_PS_CF(ANN_R_FCF,-5AY))":1.29942858751337,"TXRH^FF_DEBT_EQ(ANN_R,0)":70.3928840098136,"FAF^FG_GICS_INDUSTRY":"Insurance","ESAB^FG_COMPANY_NAME()":"ESAB Corporation","RLI^P_PRICE_HIGH_PR(0,,,,,,\"PRICE\",\"INTRA\",\"52W\")":121.93,"CPRI^P_PRICE_HIGH_PR(0,,,,,,\"PRICE\",\"INTRA\",\"52W\")":72.37,"BYD^P_PRICE_RETURNS(0,-2AM,NOW)":0.6137371,"WSM^P_PRICE(0)":138.4,"ENR-US^P_PRICE_RETURNS(0,-5AY,NOW)":-40.622997,"DINO^FE_RATING(MEAN,TEXTONLY,0,NOW,,,'BKRF= 402')":"Hold","DINO^FE_RATING(MEAN,TEXTONLY,0,NOW,,,'BKRF= 1628')":"Hold","DINO^FE_RATING(MEAN,TEXTONLY,0,NOW,,,'BKRF= 104')":null,"DINO^FE_RATING(MEAN,TEXTONLY,0,NOW,,,'')":"Overweight","DINO^FG_PE_NTM(0,,,90,0)":5.4392357,"DINO^FG_PE_NTM(0CY,,,90,0)":8.102101,"DINO^AVG(FG_PE_NTM(0,-5AY,,90,0))":23.9510251676727,"DINO^FF_EBITDA_OPER_MGN(ANN_R,0)":7.09140581129867,"DINO^AVG(FF_EBITDA_OPER_MGN(ANN_R,-5AY))":9.2226851609318,"DINO^FF_FREE_PS_CF(ANN_R_FCF,NOW)":-2.47625316019659,"DINO^AVG(FF_FREE_PS_CF(ANN_R_FCF,-5AY))":0.695515641592041,"DINO^FF_DEBT_EQ(ANN_R,0)":63.2318691394077,"XRX^FREF_MARKET_VALUE_COMPANY(0,,,,,0,,\"LEGACY\")":2461.11239911814,"SBRA^P_PRICE(0)":13.59,"SBRA^FG_GICS_INDUSTRY":"Equity Real Estate Investment Trusts (REITs)","SABR^P_SYMBOL":"SABR-US","NBIX^FG_COMPANY_NAME()":"Neurocrine Biosciences, Inc.","UNVR^P_PRICE_RETURNS(0,-2AM,NOW)":-0.7130861,"CUZ^P_PRICE(0)":26.81,"SHC^FE_RATING(MEAN,TEXTONLY,0,NOW,,,'BKRF= 402')":null,"SHC^FE_RATING(MEAN,TEXTONLY,0,NOW,,,'BKRF= 1628')":null,"SHC^FE_RATING(MEAN,TEXTONLY,0,NOW,,,'BKRF= 104')":null,"SHC^FE_RATING(MEAN,TEXTONLY,0,NOW,,,'')":"Overweight","SHC^FG_PE_NTM(0,,,90,0)":14.337037,"SHC^FG_PE_NTM(0CY,,,90,0)":23.12697,"SHC^AVG(FG_PE_NTM(0,-5AY,,90,0))":25.0753979729119,"SHC^FF_EBITDA_OPER_MGN(ANN_R,0)":48.6926153918826,"SHC^AVG(FF_EBITDA_OPER_MGN(ANN_R,-5AY))":null,"SHC^FF_FREE_PS_CF(ANN_R_FCF,NOW)":0.617759912950727,"SHC^AVG(FF_FREE_PS_CF(ANN_R_FCF,-5AY))":null,"SHC^FF_DEBT_EQ(ANN_R,0)":311.873310856924,"CNO^FREF_MARKET_VALUE_COMPANY(0,,,,,0,,\"LEGACY\")":2184.99577346713,"VSH^P_PRICE(0)":18.72,"VSH^FG_GICS_INDUSTRY":"Electronic Equipment Instruments & Components","ASH^P_SYMBOL":"ASH-US","AIRC^FG_COMPANY_NAME()":"Apartment Income REIT Corp","DECK^P_PRICE_RETURNS(0,-2AM,NOW)":22.963,"SMG^P_PRICE(0)":53.44,"KMPR^FE_RATING(MEAN,TEXTONLY,0,NOW,,,'BKRF= 402')":"Hold","KMPR^FE_RATING(MEAN,TEXTONLY,0,NOW,,,'BKRF= 1628')":null,"KMPR^FE_RATING(MEAN,TEXTONLY,0,NOW,,,'BKRF= 104')":"Sell","KMPR^FE_RATING(MEAN,TEXTONLY,0,NOW,,,'')":"Hold","KMPR^FG_PE_NTM(0,,,90,0)":30.728867,"KMPR^FG_PE_NTM(0CY,,,90,0)":22.610447,"KMPR^AVG(FG_PE_NTM(0,-5AY,,90,0))":42.0386515983739,"KMPR^FF_EBITDA_OPER_MGN(ANN_R,0)":null,"KMPR^AVG(FF_EBITDA_OPER_MGN(ANN_R,-5AY))":null,"KMPR^FF_FREE_PS_CF(ANN_R_FCF,NOW)":4.55773336403981,"KMPR^AVG(FF_FREE_PS_CF(ANN_R_FCF,-5AY))":4.69591738309509,"KMPR^FF_DEBT_EQ(ANN_R,0)":30.109539137161,"HBI^FREF_MARKET_VALUE_COMPANY(0,,,,,0,,\"LEGACY\")":3014.8615162842,"JHG^P_PRICE(0)":23.86,"JHG^FG_GICS_INDUSTRY":"Capital Markets","WEN^P_SYMBOL":"WEN-US","CLF^FG_COMPANY_NAME()":"Cleveland-Cliffs Inc","WSO^P_PRICE_RETURNS(0,-2AM,NOW)":6.095779,"OZK^P_PRICE(0)":41.89,"EPR^FE_RATING(MEAN,TEXTONLY,0,NOW,,,'BKRF= 402')":"Buy","EPR^FE_RATING(MEAN,TEXTONLY,0,NOW,,,'BKRF= 1628')":null,"EPR^FE_RATING(MEAN,TEXTONLY,0,NOW,,,'BKRF= 104')":null,"EPR^FE_RATING(MEAN,TEXTONLY,0,NOW,,,'')":"Hold","EPR^FG_PE_NTM(0,,,90,0)":18.56181,"EPR^FG_PE_NTM(0CY,,,90,0)":27.338654,"EPR^AVG(FG_PE_NTM(0,-5AY,,90,0))":61.9374231938252,"EPR^FF_EBITDA_OPER_MGN(ANN_R,0)":80.0615586543831,"EPR^AVG(FF_EBITDA_OPER_MGN(ANN_R,-5AY))":85.9268025730205,"EPR^FF_FREE_PS_CF(ANN_R_FCF,NOW)":4.10569051313607,"EPR^AVG(FF_FREE_PS_CF(ANN_R_FCF,-5AY))":4.84956044994801,"EPR^FF_DEBT_EQ(ANN_R,0)":115.474215624748,"XPO^FREF_MARKET_VALUE_COMPANY(0,,,,,0,,\"LEGACY\")":5692.16371503921,"VVV^P_PRICE(0)":27.69,"VVV^FG_GICS_INDUSTRY":"Chemicals","WH^P_SYMBOL":"WH-US","R^FG_COMPANY_NAME()":"Ryder System, Inc.","MKSI^P_PRICE_RETURNS(0,-2AM,NOW)":-14.35523,"SAIC^P_PRICE(0)":93.17,"FR^FE_RATING(MEAN,TEXTONLY,0,NOW,,,'BKRF= 402')":"Hold","FR^FE_RATING(MEAN,TEXTONLY,0,NOW,,,'BKRF= 1628')":null,"FR^FE_RATING(MEAN,TEXTONLY,0,NOW,,,'BKRF= 104')":null,"FR^FE_RATING(MEAN,TEXTONLY,0,NOW,,,'')":"Overweight","FR^FG_PE_NTM(0,,,90,0)":40.091946,"FR^FG_PE_NTM(0CY,,,90,0)":57.765274,"FR^AVG(FG_PE_NTM(0,-5AY,,90,0))":43.5464213717236,"FR^FF_EBITDA_OPER_MGN(ANN_R,0)":65.1661802683239,"FR^AVG(FF_EBITDA_OPER_MGN(ANN_R,-5AY))":63.2102602528653,"FR^FF_FREE_PS_CF(ANN_R_FCF,NOW)":2.18205355422847,"FR^AVG(FF_FREE_PS_CF(ANN_R_FCF,-5AY))":1.50242697408338,"FR^FF_DEBT_EQ(ANN_R,0)":74.3850498357035,"NNN^FREF_MARKET_VALUE_COMPANY(0,,,,,0,,\"LEGACY\")":7768.12036017561,"KNSL^P_PRICE(0)":243.56,"KNSL^FG_GICS_INDUSTRY":"Insurance","IPGP^P_SYMBOL":"IPGP-US","CALX^FG_COMPANY_NAME()":"Calix, Inc.","FLS^P_PRICE_RETURNS(0,-2AM,NOW)":-3.8227916,"Y^P_PRICE(0)":842.5,"CC^FE_RATING(MEAN,TEXTONLY,0,NOW,,,'BKRF= 402')":null,"CC^FE_RATING(MEAN,TEXTONLY,0,NOW,,,'BKRF= 1628')":null,"CC^FE_RATING(MEAN,TEXTONLY,0,NOW,,,'BKRF= 104')":null,"CC^FE_RATING(MEAN,TEXTONLY,0,NOW,,,'')":"Overweight","CC^FG_PE_NTM(0,,,90,0)":5.6772537,"CC^FG_PE_NTM(0CY,,,90,0)":7.5283012,"CC^AVG(FG_PE_NTM(0,-5AY,,90,0))":7.4862312652105,"CC^FF_EBITDA_OPER_MGN(ANN_R,0)":16.1702127659574,"CC^AVG(FF_EBITDA_OPER_MGN(ANN_R,-5AY))":13.7222222222222,"CC^FF_FREE_PS_CF(ANN_R_FCF,NOW)":3.21876125955143,"CC^AVG(FF_FREE_PS_CF(ANN_R_FCF,-5AY))":1.39573048226305,"CC^FF_DEBT_EQ(ANN_R,0)":368.825161887142,"NATI^FREF_MARKET_VALUE_COMPANY(0,,,,,0,,\"LEGACY\")":5124.61198960128,"LPX^P_PRICE(0)":53.11,"LPX^FG_GICS_INDUSTRY":"Paper & Forest Products","GPS^P_SYMBOL":"GPS-US","QLYS^FG_COMPANY_NAME()":"Qualys, Inc.","MEDP^P_PRICE_RETURNS(0,-2AM,NOW)":-1.2872398,"JBLU^P_PRICE(0)":8.08,"THO^FE_RATING(MEAN,TEXTONLY,0,NOW,,,'BKRF= 402')":"Sell","THO^FE_RATING(MEAN,TEXTONLY,0,NOW,,,'BKRF= 1628')":null,"THO^FE_RATING(MEAN,TEXTONLY,0,NOW,,,'BKRF= 104')":null,"THO^FE_RATING(MEAN,TEXTONLY,0,NOW,,,'')":"Hold","THO^FG_PE_NTM(0,,,90,0)":7.687322,"THO^FG_PE_NTM(0CY,,,90,0)":7.3837595,"THO^AVG(FG_PE_NTM(0,-5AY,,90,0))":11.114570315965,"THO^FF_EBITDA_OPER_MGN(ANN_R,0)":9.24267173700901,"THO^AVG(FF_EBITDA_OPER_MGN(ANN_R,-5AY))":9.70445506351656,"THO^FF_FREE_PS_CF(ANN_R_FCF,NOW)":null,"THO^AVG(FF_FREE_PS_CF(ANN_R_FCF,-5AY))":5.49971785787384,"THO^FF_DEBT_EQ(ANN_R,0)":57.5525105216126,"TDC-US^P_PRICE_RETURNS(0,-5AY,NOW)":-4.842174,"IART^P_PRICE_RETURNS(0,-2AM,NOW)":-13.091868,"IART^FREF_MARKET_VALUE_COMPANY(0,,,,,0,,\"LEGACY\")":3973.14287476405,"RYN^P_PRICE_RETURNS(0,-2AM,NOW)":-4.905665,"STOR^FREF_MARKET_VALUE_COMPANY(0,,,,,0,,\"LEGACY\")":9079.93102007837,"CABO^FG_GICS_INDUSTRY":"Media","CAR^P_SYMBOL":"CAR-US","UMPQ^FE_RATING(MEAN,TEXTONLY,0,NOW,,,'BKRF= 402')":null,"UMPQ^FE_RATING(MEAN,TEXTONLY,0,NOW,,,'BKRF= 1628')":null,"UMPQ^FE_RATING(MEAN,TEXTONLY,0,NOW,,,'BKRF= 104')":null,"UMPQ^FE_RATING(MEAN,TEXTONLY,0,NOW,,,'')":"Hold","UMPQ^FG_PE_NTM(0,,,90,0)":9.416064,"UMPQ^FG_PE_NTM(0CY,,,90,0)":11.77342,"UMPQ^AVG(FG_PE_NTM(0,-5AY,,90,0))":13.6363964148523,"UMPQ^FF_EBITDA_OPER_MGN(ANN_R,0)":null,"UMPQ^AVG(FF_EBITDA_OPER_MGN(ANN_R,-5AY))":null,"UMPQ^FF_FREE_PS_CF(ANN_R_FCF,NOW)":2.01033331663486,"UMPQ^AVG(FF_FREE_PS_CF(ANN_R_FCF,-5AY))":1.1565131185833,"UMPQ^FF_DEBT_EQ(ANN_R,0)":35.4685061852783,"FOXF-US^P_PRICE_RETURNS(0,-5AY,NOW)":102.33736,"ASB^P_PRICE_RETURNS(0,-2AM,NOW)":12.226475,"ASB^FREF_MARKET_VALUE_COMPANY(0,,,,,0,,\"LEGACY\")":3174.45027262569,"ONB^P_PRICE_RETURNS(0,-2AM,NOW)":9.7249389999999991,"UBSI^FREF_MARKET_VALUE_COMPANY(0,,,,,0,,\"LEGACY\")":4948.95502041269,"UMPQ^FG_GICS_INDUSTRY":"Banks","M^P_SYMBOL":"M-US","INGR^FE_RATING(MEAN,TEXTONLY,0,NOW,,,'BKRF= 402')":null,"INGR^FE_RATING(MEAN,TEXTONLY,0,NOW,,,'BKRF= 1628')":"Overweight","INGR^FE_RATING(MEAN,TEXTONLY,0,NOW,,,'BKRF= 104')":"Hold","INGR^FE_RATING(MEAN,TEXTONLY,0,NOW,,,'')":"Overweight","INGR^FG_PE_NTM(0,,,90,0)":10.9018545,"INGR^FG_PE_NTM(0CY,,,90,0)":13.015668,"INGR^AVG(FG_PE_NTM(0,-5AY,,90,0))":13.0348226096108,"INGR^FF_EBITDA_OPER_MGN(ANN_R,0)":10.065264684554,"INGR^AVG(FF_EBITDA_OPER_MGN(ANN_R,-5AY))":18.7412342215989,"INGR^FF_FREE_PS_CF(ANN_R_FCF,NOW)":1.35693215339233,"INGR^AVG(FF_FREE_PS_CF(ANN_R_FCF,-5AY))":6.57219973009447,"INGR^FF_DEBT_EQ(ANN_R,0)":72.4838709677419,"NOV-US^P_PRICE_RETURNS(0,-5AY,NOW)":-51.465897,"OLED^P_PRICE_RETURNS(0,-2AM,NOW)":-7.673204,"OLED^FREF_MARKET_VALUE_COMPANY(0,,,,,0,,\"LEGACY\")":4792.33211602515,"KRC^P_PRICE_RETURNS(0,-2AM,NOW)":-5.2133617,"IBKR^FREF_MARKET_VALUE_COMPANY(0,,,,,0,,\"LEGACY\")":7172.34152789059,"NVST^FG_GICS_INDUSTRY":"Health Care Equipment & Supplies","CW^P_SYMBOL":"CW-US","SF^FE_RATING(MEAN,TEXTONLY,0,NOW,,,'BKRF= 402')":null,"SF^FE_RATING(MEAN,TEXTONLY,0,NOW,,,'BKRF= 1628')":"Overweight","SF^FE_RATING(MEAN,TEXTONLY,0,NOW,,,'BKRF= 104')":null,"SF^FE_RATING(MEAN,TEXTONLY,0,NOW,,,'')":"Overweight","SF^FG_PE_NTM(0,,,90,0)":8.175385,"SF^FG_PE_NTM(0CY,,,90,0)":10.537972,"SF^AVG(FG_PE_NTM(0,-5AY,,90,0))":10.4634779003971,"SF^FF_EBITDA_OPER_MGN(ANN_R,0)":25.6004567192142,"SF^AVG(FF_EBITDA_OPER_MGN(ANN_R,-5AY))":16.5028422773107,"SF^FF_FREE_PS_CF(ANN_R_FCF,NOW)":8.37328946258331,"SF^AVG(FF_FREE_PS_CF(ANN_R_FCF,-5AY))":-2.50039332874593,"SF^FF_DEBT_EQ(ANN_R,0)":46.8346415531884,"MUR^P_PRICE(0)":40.55,"LEA-US^P_PRICE_RETURNS(0,-5AY,NOW)":-18.870014,"LEA^P_SYMBOL":"LEA-US","WING^FG_COMPANY_NAME()":"Wingstop, Inc.","QDEL^P_PRICE_HIGH_PR(0,,,,,,\"PRICE\",\"INTRA\",\"52W\")":180.06,"VSAT^FREF_MARKET_VALUE_COMPANY(0,,,,,0,,\"LEGACY\")":2860.41848178254,"EPR^FG_GICS_INDUSTRY":"Equity Real Estate Investment Trusts (REITs)","COTY^FE_RATING(MEAN,TEXTONLY,0,NOW,,,'BKRF= 402')":"Overweight","COTY^FE_RATING(MEAN,TEXTONLY,0,NOW,,,'BKRF= 1628')":"Overweight","COTY^FE_RATING(MEAN,TEXTONLY,0,NOW,,,'BKRF= 104')":null,"COTY^FE_RATING(MEAN,TEXTONLY,0,NOW,,,'')":"Overweight","COTY^FG_PE_NTM(0,,,90,0)":22.962023,"COTY^FG_PE_NTM(0CY,,,90,0)":34.484028,"COTY^AVG(FG_PE_NTM(0,-5AY,,90,0))":24.0309119988086,"COTY^FF_EBITDA_OPER_MGN(ANN_R,0)":16.4731166578689,"COTY^AVG(FF_EBITDA_OPER_MGN(ANN_R,-5AY))":11.7208645510532,"COTY^FF_FREE_PS_CF(ANN_R_FCF,NOW)":0.747152619589977,"COTY^AVG(FF_FREE_PS_CF(ANN_R_FCF,-5AY))":0.505911636589919,"COTY^FF_DEBT_EQ(ANN_R,0)":142.991901483212,"NNN^P_PRICE_RETURNS(0,-2AM,NOW)":-1.5336037,"KNSL^P_PRICE_RETURNS(0,-2AM,NOW)":6.7015767,"KNSL^FREF_MARKET_VALUE_COMPANY(0,,,,,0,,\"LEGACY\")":5578.45156517625,"IPGP-US^P_PRICE_RETURNS(0,-5AY,NOW)":-51.273373,"CALX^P_SYMBOL":"CALX-US","FLS^P_PRICE_HIGH_PR(0,,,,,,\"PRICE\",\"INTRA\",\"52W\")":38.39,"Y^FREF_MARKET_VALUE_COMPANY(0,,,,,0,,\"LEGACY\")":11336.2198877335,"STOR^FE_RATING(MEAN,TEXTONLY,0,NOW,,,'BKRF= 402')":"Hold","STOR^FE_RATING(MEAN,TEXTONLY,0,NOW,,,'BKRF= 1628')":null,"STOR^FE_RATING(MEAN,TEXTONLY,0,NOW,,,'BKRF= 104')":null,"STOR^FE_RATING(MEAN,TEXTONLY,0,NOW,,,'')":"Hold","STOR^FG_PE_NTM(0,,,90,0)":27.753567,"STOR^FG_PE_NTM(0CY,,,90,0)":32.30047,"STOR^AVG(FG_PE_NTM(0,-5AY,,90,0))":31.4846701814932,"STOR^FF_EBITDA_OPER_MGN(ANN_R,0)":86.8256642970485,"STOR^AVG(FF_EBITDA_OPER_MGN(ANN_R,-5AY))":89.6703395881833,"STOR^FF_FREE_PS_CF(ANN_R_FCF,NOW)":2.10636394508839,"STOR^AVG(FF_FREE_PS_CF(ANN_R_FCF,-5AY))":1.65167232292104,"STOR^FF_DEBT_EQ(ANN_R,0)":85.0709225993361,"OLN^P_PRICE_RETURNS(0,-2AM,NOW)":-0.6890595,"CHH^P_PRICE_RETURNS(0,-2AM,NOW)":1.4918685,"CHH^FREF_MARKET_VALUE_COMPANY(0,,,,,0,,\"LEGACY\")":6555.26078626112,"ONB-US^P_PRICE_RETURNS(0,-5AY,NOW)":2.1646261,"UBSI^P_SYMBOL":"UBSI-US","MAT^P_PRICE_HIGH_PR(0,,,,,,\"PRICE\",\"INTRA\",\"52W\")":26.99,"KD^FREF_MARKET_VALUE_COMPANY(0,,,,,0,,\"LEGACY\")":2412.75629245244,"WBS^FE_RATING(MEAN,TEXTONLY,0,NOW,,,'BKRF= 402')":null,"WBS^FE_RATING(MEAN,TEXTONLY,0,NOW,,,'BKRF= 1628')":null,"WBS^FE_RATING(MEAN,TEXTONLY,0,NOW,,,'BKRF= 104')":null,"WBS^FE_RATING(MEAN,TEXTONLY,0,NOW,,,'')":"Overweight","WBS^FG_PE_NTM(0,,,90,0)":7.794761,"WBS^FG_PE_NTM(0CY,,,90,0)":11.201734,"WBS^AVG(FG_PE_NTM(0,-5AY,,90,0))":12.889265341938,"WBS^FF_EBITDA_OPER_MGN(ANN_R,0)":null,"WBS^AVG(FF_EBITDA_OPER_MGN(ANN_R,-5AY))":null,"WBS^FF_FREE_PS_CF(ANN_R_FCF,NOW)":7.35313615502295,"WBS^AVG(FF_FREE_PS_CF(ANN_R_FCF,-5AY))":4.0430129768333,"WBS^FF_DEBT_EQ(ANN_R,0)":40.5321777318898,"CBRL^P_PRICE_RETURNS(0,-2AM,NOW)":18.702496,"AGCO^P_PRICE_RETURNS(0,-2AM,NOW)":11.691141,"AGCO^FREF_MARKET_VALUE_COMPANY(0,,,,,0,,\"LEGACY\")":8002.88148791739,"GME-US^P_PRICE_RETURNS(0,-5AY,NOW)":453.1789,"BHF^P_SYMBOL":"BHF-US","COLM^P_PRICE_HIGH_PR(0,,,,,,\"PRICE\",\"INTRA\",\"52W\")":107.5,"AYI^FREF_MARKET_VALUE_COMPANY(0,,,,,0,,\"LEGACY\")":5214.79120317288,"AVT^FE_RATING(MEAN,TEXTONLY,0,NOW,,,'BKRF= 402')":"Buy","AVT^FE_RATING(MEAN,TEXTONLY,0,NOW,,,'BKRF= 1628')":"Underweight","AVT^FE_RATING(MEAN,TEXTONLY,0,NOW,,,'BKRF= 104')":null,"AVT^FE_RATING(MEAN,TEXTONLY,0,NOW,,,'')":"Hold","AVT^FG_PE_NTM(0,,,90,0)":5.8444057,"AVT^FG_PE_NTM(0CY,,,90,0)":8.430536,"AVT^AVG(FG_PE_NTM(0,-5AY,,90,0))":11.5766801153296,"AVT^FF_EBITDA_OPER_MGN(ANN_R,0)":4.63067961657061,"AVT^AVG(FF_EBITDA_OPER_MGN(ANN_R,-5AY))":4.32440711026738,"AVT^FF_FREE_PS_CF(ANN_R_FCF,NOW)":-2.68696340376081,"AVT^AVG(FF_FREE_PS_CF(ANN_R_FCF,-5AY))":-3.80166496956883,"AVT^FF_DEBT_EQ(ANN_R,0)":44.4997805741326,"XPO^FG_COMPANY_NAME()":"XPO Logistics, Inc.","POST-US^P_PRICE_RETURNS(0,-5AY,NOW)":55.55178,"POST^P_SYMBOL":"POST-US","MMS^P_PRICE(0)":60.11,"MTX^FG_GICS_INDUSTRY":"Chemicals","MKSI^P_SYMBOL":"MKSI-US","M^P_PRICE_HIGH_PR(0,,,,,,\"PRICE\",\"INTRA\",\"52W\")":37.95,"RGEN^FE_RATING(MEAN,TEXTONLY,0,NOW,,,'BKRF= 402')":null,"RGEN^FE_RATING(MEAN,TEXTONLY,0,NOW,,,'BKRF= 1628')":null,"RGEN^FE_RATING(MEAN,TEXTONLY,0,NOW,,,'BKRF= 104')":null,"RGEN^FE_RATING(MEAN,TEXTONLY,0,NOW,,,'')":"Buy","RGEN^FG_PE_NTM(0,,,90,0)":67.130905,"RGEN^FG_PE_NTM(0CY,,,90,0)":84.55339,"RGEN^AVG(FG_PE_NTM(0,-5AY,,90,0))":77.842845669579,"RGEN^FF_EBITDA_OPER_MGN(ANN_R,0)":34.5533559819487,"RGEN^AVG(FF_EBITDA_OPER_MGN(ANN_R,-5AY))":25.6014386699955,"RGEN^FF_FREE_PS_CF(ANN_R_FCF,NOW)":0.712175188600168,"RGEN^AVG(FF_FREE_PS_CF(ANN_R_FCF,-5AY))":0.09372736913668,"RGEN^FF_DEBT_EQ(ANN_R,0)":20.9165134820553,"FAF^P_SYMBOL":"FAF-US","RLI^P_PRICE(0)":109.28,"RLI^FG_GICS_INDUSTRY":"Insurance","CPRI^FREF_MARKET_VALUE_COMPANY(0,,,,,0,,\"LEGACY\")":6367.44717151317,"BYD^P_PRICE(0)":53.76,"WSM-US^P_PRICE_RETURNS(0,-5AY,NOW)":172.35689,"ENR^FG_COMPANY_NAME()":"Energizer Holdings, Inc.","CHX^FE_RATING(MEAN,TEXTONLY,0,NOW,,,'BKRF= 402')":null,"CHX^FE_RATING(MEAN,TEXTONLY,0,NOW,,,'BKRF= 1628')":null,"CHX^FE_RATING(MEAN,TEXTONLY,0,NOW,,,'BKRF= 104')":null,"CHX^FE_RATING(MEAN,TEXTONLY,0,NOW,,,'')":"Buy","CHX^FG_PE_NTM(0,,,90,0)":13.564415,"CHX^FG_PE_NTM(0CY,,,90,0)":16.089304,"CHX^AVG(FG_PE_NTM(0,-5AY,,90,0))":35.6444806448171,"CHX^FF_EBITDA_OPER_MGN(ANN_R,0)":13.8925329838471,"CHX^AVG(FF_EBITDA_OPER_MGN(ANN_R,-5AY))":15.5903409521959,"CHX^FF_FREE_PS_CF(ANN_R_FCF,NOW)":1.17007080283211,"CHX^AVG(FF_FREE_PS_CF(ANN_R_FCF,-5AY))":null,"CHX^FF_DEBT_EQ(ANN_R,0)":47.6053076703687,"ENS^P_PRICE_HIGH_PR(0,,,,,,\"PRICE\",\"INTRA\",\"52W\")":86.82,"SEIC^FG_COMPANY_NAME()":"SEI Investments Company","BJ^P_PRICE_HIGH_PR(0,,,,,,\"PRICE\",\"INTRA\",\"52W\")":79.69,"AMG^FG_GICS_INDUSTRY":"Capital Markets","WTRG-US^P_PRICE_RETURNS(0,-5AY,NOW)":34.63688,"ACHC^FG_COMPANY_NAME()":"Acadia Healthcare Company, Inc.","PNM^P_PRICE_RETURNS(0,-2AM,NOW)":0.042390823,"DOC^FE_RATING(MEAN,TEXTONLY,0,NOW,,,'BKRF= 402')":"Hold","DOC^FE_RATING(MEAN,TEXTONLY,0,NOW,,,'BKRF= 1628')":null,"DOC^FE_RATING(MEAN,TEXTONLY,0,NOW,,,'BKRF= 104')":null,"DOC^FE_RATING(MEAN,TEXTONLY,0,NOW,,,'')":"Hold","DOC^FG_PE_NTM(0,,,90,0)":56.432987,"DOC^FG_PE_NTM(0CY,,,90,0)":57.938465,"DOC^AVG(FG_PE_NTM(0,-5AY,,90,0))":58.3789361183478,"DOC^FF_EBITDA_OPER_MGN(ANN_R,0)":61.7292150518135,"DOC^AVG(FF_EBITDA_OPER_MGN(ANN_R,-5AY))":49.0673239179046,"DOC^FF_FREE_PS_CF(ANN_R_FCF,NOW)":0.963814507841539,"DOC^AVG(FF_FREE_PS_CF(ANN_R_FCF,-5AY))":0.869760882555853,"DOC^FF_DEBT_EQ(ANN_R,0)":71.8696276991074,"KBH^P_PRICE_HIGH_PR(0,,,,,,\"PRICE\",\"INTRA\",\"52W\")":50.2,"GXO^FG_COMPANY_NAME()":"GXO Logistics Inc","UGI^P_PRICE_HIGH_PR(0,,,,,,\"PRICE\",\"INTRA\",\"52W\")":47.04,"NSA^FG_GICS_INDUSTRY":"Equity Real Estate Investment Trusts (REITs)","MAN-US^P_PRICE_RETURNS(0,-5AY,NOW)":-38.95425,"EXEL^FG_COMPANY_NAME()":"Exelixis, Inc.","WEX^P_PRICE_RETURNS(0,-2AM,NOW)":-9.04634,"AA^FE_RATING(MEAN,TEXTONLY,0,NOW,,,'BKRF= 402')":null,"AA^FE_RATING(MEAN,TEXTONLY,0,NOW,,,'BKRF= 1628')":null,"AA^FE_RATING(MEAN,TEXTONLY,0,NOW,,,'BKRF= 104')":"Hold","AA^FE_RATING(MEAN,TEXTONLY,0,NOW,,,'')":"Overweight","AA^FG_PE_NTM(0,,,90,0)":5.9534726,"AA^FG_PE_NTM(0CY,,,90,0)":9.711907,"AA^AVG(FG_PE_NTM(0,-5AY,,90,0))":17.2343909662932,"AA^FF_EBITDA_OPER_MGN(ANN_R,0)":24.3467074053228,"AA^AVG(FF_EBITDA_OPER_MGN(ANN_R,-5AY))":11.828418230563,"AA^FF_FREE_PS_CF(ANN_R_FCF,NOW)":2.78947368421053,"AA^AVG(FF_FREE_PS_CF(ANN_R_FCF,-5AY))":-3.90710382513661,"AA^FF_DEBT_EQ(ANN_R,0)":39.083904109589,"TKR^P_PRICE_HIGH_PR(0,,,,,,\"PRICE\",\"INTRA\",\"52W\")":78.515,"CASY^FG_COMPANY_NAME()":"Casey's General Stores, Inc.","OPCH^P_PRICE_HIGH_PR(0,,,,,,\"PRICE\",\"INTRA\",\"52W\")":35.57,"AZPN^FG_GICS_INDUSTRY":"Software","MANH-US^P_PRICE_RETURNS(0,-5AY,NOW)":210.20224,"TCBI^FG_COMPANY_NAME()":"Texas Capital Bancshares, Inc.","NAVI^P_PRICE_RETURNS(0,-2AM,NOW)":-5.2278814,"FLS^FE_RATING(MEAN,TEXTONLY,0,NOW,,,'BKRF= 402')":null,"FLS^FE_RATING(MEAN,TEXTONLY,0,NOW,,,'BKRF= 1628')":null,"FLS^FE_RATING(MEAN,TEXTONLY,0,NOW,,,'BKRF= 104')":"Hold","FLS^FE_RATING(MEAN,TEXTONLY,0,NOW,,,'')":"Overweight","FLS^FG_PE_NTM(0,,,90,0)":14.995315,"FLS^FG_PE_NTM(0CY,,,90,0)":16.168175,"FLS^AVG(FG_PE_NTM(0,-5AY,,90,0))":20.4703362096902,"FLS^FF_EBITDA_OPER_MGN(ANN_R,0)":10.8713774971336,"FLS^AVG(FF_EBITDA_OPER_MGN(ANN_R,-5AY))":13.5709558423835,"FLS^FF_FREE_PS_CF(ANN_R_FCF,NOW)":1.49157477246154,"FLS^AVG(FF_FREE_PS_CF(ANN_R_FCF,-5AY))":1.1511891582363,"FLS^FF_DEBT_EQ(ANN_R,0)":83.2581156657997,"NOV^P_PRICE_HIGH_PR(0,,,,,,\"PRICE\",\"INTRA\",\"52W\")":24.06,"PGNY^FG_COMPANY_NAME()":"Progyny, Inc.","MPW^P_PRICE_HIGH_PR(0,,,,,,\"PRICE\",\"INTRA\",\"52W\")":24.13,"ARW^FG_GICS_INDUSTRY":"Electronic Equipment Instruments & Components","ENOV-US^P_PRICE_RETURNS(0,-5AY,NOW)":-28.534216,"BLKB^FG_COMPANY_NAME()":"Blackbaud, Inc.","CW^P_PRICE_RETURNS(0,-2AM,NOW)":11.713112,"SIGI^FE_RATING(MEAN,TEXTONLY,0,NOW,,,'BKRF= 402')":null,"SIGI^FE_RATING(MEAN,TEXTONLY,0,NOW,,,'BKRF= 1628')":null,"SIGI^FE_RATING(MEAN,TEXTONLY,0,NOW,,,'BKRF= 104')":null,"SIGI^FE_RATING(MEAN,TEXTONLY,0,NOW,,,'')":"Hold","SIGI^FG_PE_NTM(0,,,90,0)":13.280274,"SIGI^FG_PE_NTM(0CY,,,90,0)":14.374305,"SIGI^AVG(FG_PE_NTM(0,-5AY,,90,0))":15.2898447466243,"SIGI^FF_EBITDA_OPER_MGN(ANN_R,0)":null,"SIGI^AVG(FF_EBITDA_OPER_MGN(ANN_R,-5AY))":null,"SIGI^FF_FREE_PS_CF(ANN_R_FCF,NOW)":12.6387657210675,"SIGI^AVG(FF_FREE_PS_CF(ANN_R_FCF,-5AY))":5.28914821124361,"SIGI^FF_DEBT_EQ(ANN_R,0)":18.2154524897876,"NGVT^FG_COMPANY_NAME()":"Ingevity Corporation","SYNH-US^P_PRICE_RETURNS(0,-5AY,NOW)":-6.5633535,"SYNH^P_SYMBOL":"SYNH-US","GPS^P_PRICE(0)":9.0,"QLYS^FG_GICS_INDUSTRY":"Software","CELH^P_SYMBOL":"CELH-US","JBLU^P_PRICE_HIGH_PR(0,,,,,,\"PRICE\",\"INTRA\",\"52W\")":16.645,"EGP^FE_RATING(MEAN,TEXTONLY,0,NOW,,,'BKRF= 402')":"Hold","EGP^FE_RATING(MEAN,TEXTONLY,0,NOW,,,'BKRF= 1628')":null,"EGP^FE_RATING(MEAN,TEXTONLY,0,NOW,,,'BKRF= 104')":"Hold","EGP^FE_RATING(MEAN,TEXTONLY,0,NOW,,,'')":"Hold","EGP^FG_PE_NTM(0,,,90,0)":42.399624,"EGP^FG_PE_NTM(0CY,,,90,0)":69.39594,"EGP^AVG(FG_PE_NTM(0,-5AY,,90,0))":49.4372760524225,"EGP^FF_EBITDA_OPER_MGN(ANN_R,0)":67.9689486552567,"EGP^AVG(FF_EBITDA_OPER_MGN(ANN_R,-5AY))":65.2596027066943,"EGP^FF_FREE_PS_CF(ANN_R_FCF,NOW)":5.44436188919434,"EGP^AVG(FF_FREE_PS_CF(ANN_R_FCF,-5AY))":3.5304952801275,"EGP^FF_DEBT_EQ(ANN_R,0)":94.3986573847026,"KBH^P_SYMBOL":"KBH-US","KEX^P_PRICE(0)":67.09,"KEX^FG_GICS_INDUSTRY":"Marine","OGS^FREF_MARKET_VALUE_COMPANY(0,,,,,0,,\"LEGACY\")":4276.86436843872,"NEU^P_PRICE(0)":297.21,"WOLF-US^P_PRICE_RETURNS(0,-5AY,NOW)":374.4205,"WEX^FG_COMPANY_NAME()":"WEX Inc.","PDCE^FE_RATING(MEAN,TEXTONLY,0,NOW,,,'BKRF= 402')":null,"PDCE^FE_RATING(MEAN,TEXTONLY,0,NOW,,,'BKRF= 1628')":null,"PDCE^FE_RATING(MEAN,TEXTONLY,0,NOW,,,'BKRF= 104')":null,"PDCE^FE_RATING(MEAN,TEXTONLY,0,NOW,,,'')":"Buy","PDCE^FG_PE_NTM(0,,,90,0)":3.4260886,"PDCE^FG_PE_NTM(0CY,,,90,0)":4.9650536,"PDCE^AVG(FG_PE_NTM(0,-5AY,,90,0))":17.7396975939982,"PDCE^FF_EBITDA_OPER_MGN(ANN_R,0)":77.4159037071737,"PDCE^AVG(FF_EBITDA_OPER_MGN(ANN_R,-5AY))":47.0932461094217,"PDCE^FF_FREE_PS_CF(ANN_R_FCF,NOW)":9.62312039459233,"PDCE^AVG(FF_FREE_PS_CF(ANN_R_FCF,-5AY))":0.936047459838539,"PDCE^FF_DEBT_EQ(ANN_R,0)":32.8341546267379,"SRC^P_SYMBOL":"SRC-US","HOMB^P_PRICE(0)":23.68,"HOMB^FG_GICS_INDUSTRY":"Banks","SABR^FREF_MARKET_VALUE_COMPANY(0,,,,,0,,\"LEGACY\")":2254.64033017887,"NBIX^P_PRICE(0)":106.93,"UAA-US^P_PRICE_RETURNS(0,-5AY,NOW)":-53.428898,"NJR^FG_COMPANY_NAME()":"New Jersey Resources Corporation","VVV^FE_RATING(MEAN,TEXTONLY,0,NOW,,,'BKRF= 402')":null,"VVV^FE_RATING(MEAN,TEXTONLY,0,NOW,,,'BKRF= 1628')":null,"VVV^FE_RATING(MEAN,TEXTONLY,0,NOW,,,'BKRF= 104')":null,"VVV^FE_RATING(MEAN,TEXTONLY,0,NOW,,,'')":"Overweight","VVV^FG_PE_NTM(0,,,90,0)":14.596405,"VVV^FG_PE_NTM(0CY,,,90,0)":16.642187,"VVV^AVG(FG_PE_NTM(0,-5AY,,90,0))":14.494006050278,"VVV^FF_EBITDA_OPER_MGN(ANN_R,0)":18.5172760818517,"VVV^AVG(FF_EBITDA_OPER_MGN(ANN_R,-5AY))":25.4017625712805,"VVV^FF_FREE_PS_CF(ANN_R_FCF,NOW)":1.4207650273224,"VVV^AVG(FF_FREE_PS_CF(ANN_R_FCF,-5AY))":1.19512195121951,"VVV^FF_DEBT_EQ(ANN_R,0)":1624.44444444444,"MCY-US^P_PRICE_RETURNS(0,-5AY,NOW)":-40.99401,"EWBC^P_PRICE_RETURNS(0,-2AM,NOW)":7.801211,"EWBC^FREF_MARKET_VALUE_COMPANY(0,,,,,0,,\"LEGACY\")":10456.0788851394,"SAM^P_PRICE_RETURNS(0,-2AM,NOW)":1.8979311,"FCN^FREF_MARKET_VALUE_COMPANY(0,,,,,0,,\"LEGACY\")":5304.2384806287,"THO^FG_GICS_INDUSTRY":"Automobiles","NOVT^P_SYMBOL":"NOVT-US","TNL^FE_RATING(MEAN,TEXTONLY,0,NOW,,,'BKRF= 402')":null,"TNL^FE_RATING(MEAN,TEXTONLY,0,NOW,,,'BKRF= 1628')":null,"TNL^FE_RATING(MEAN,TEXTONLY,0,NOW,,,'BKRF= 104')":"Buy","TNL^FE_RATING(MEAN,TEXTONLY,0,NOW,,,'')":"Buy","TNL^FG_PE_NTM(0,,,90,0)":8.029982,"TNL^FG_PE_NTM(0CY,,,90,0)":12.3454485,"TNL^AVG(FG_PE_NTM(0,-5AY,,90,0))":10.1760850880858,"TNL^FF_EBITDA_OPER_MGN(ANN_R,0)":24.1621449090329,"TNL^AVG(FF_EBITDA_OPER_MGN(ANN_R,-5AY))":25.1928542427933,"TNL^FF_FREE_PS_CF(ANN_R_FCF,NOW)":5.85337915234823,"TNL^AVG(FF_FREE_PS_CF(ANN_R_FCF,-5AY))":7.35081374321881,"TNL^FF_DEBT_EQ(ANN_R,0)":null,"FL^FG_GICS_INDUSTRY":"Specialty Retail","TRIP^FG_COMPANY_NAME()":"TripAdvisor, Inc.","HRB^P_PRICE_HIGH_PR(0,,,,,,\"PRICE\",\"INTRA\",\"52W\")":48.76,"VAC^P_PRICE_HIGH_PR(0,,,,,,\"PRICE\",\"INTRA\",\"52W\")":174.74,"CC^P_PRICE_RETURNS(0,-2AM,NOW)":-0.7933974,"CGNX^P_PRICE(0)":41.93,"SLG-US^P_PRICE_RETURNS(0,-5AY,NOW)":-56.24919,"IPGP^FE_RATING(MEAN,TEXTONLY,0,NOW,,,'BKRF= 402')":"Sell","IPGP^FE_RATING(MEAN,TEXTONLY,0,NOW,,,'BKRF= 1628')":null,"IPGP^FE_RATING(MEAN,TEXTONLY,0,NOW,,,'BKRF= 104')":null,"IPGP^FE_RATING(MEAN,TEXTONLY,0,NOW,,,'')":"Overweight","IPGP^FG_PE_NTM(0,,,90,0)":16.615507,"IPGP^FG_PE_NTM(0CY,,,90,0)":29.434263,"IPGP^AVG(FG_PE_NTM(0,-5AY,,90,0))":28.8895683800636,"IPGP^FF_EBITDA_OPER_MGN(ANN_R,0)":30.622304669852,"IPGP^AVG(FF_EBITDA_OPER_MGN(ANN_R,-5AY))":42.0545969728864,"IPGP^FF_FREE_PS_CF(ANN_R_FCF,NOW)":4.94327605926821,"IPGP^AVG(FF_FREE_PS_CF(ANN_R_FCF,-5AY))":3.0716582709073,"IPGP^FF_DEBT_EQ(ANN_R,0)":2.1165215529702,"RUN^FG_GICS_INDUSTRY":"Electrical Equipment","RRX^FG_COMPANY_NAME()":"Regal Rexnord Corporation","PFGC^P_PRICE_HIGH_PR(0,,,,,,\"PRICE\",\"INTRA\",\"52W\")":58.13,"NSP^P_PRICE_HIGH_PR(0,,,,,,\"PRICE\",\"INTRA\",\"52W\")":129.32,"ALE^P_PRICE_RETURNS(0,-2AM,NOW)":-1.0875106,"NARI^P_PRICE(0)":73.75,"SLAB-US^P_PRICE_RETURNS(0,-5AY,NOW)":64.14914,"BYD^FE_RATING(MEAN,TEXTONLY,0,NOW,,,'BKRF= 402')":null,"BYD^FE_RATING(MEAN,TEXTONLY,0,NOW,,,'BKRF= 1628')":null,"BYD^FE_RATING(MEAN,TEXTONLY,0,NOW,,,'BKRF= 104')":null,"BYD^FE_RATING(MEAN,TEXTONLY,0,NOW,,,'')":"Buy","BYD^FG_PE_NTM(0,,,90,0)":10.008893,"BYD^FG_PE_NTM(0CY,,,90,0)":13.224555,"BYD^AVG(FG_PE_NTM(0,-5AY,,90,0))":19.2318454396321,"BYD^FF_EBITDA_OPER_MGN(ANN_R,0)":37.0344322083441,"BYD^AVG(FF_EBITDA_OPER_MGN(ANN_R,-5AY))":23.2536896009846,"BYD^FF_FREE_PS_CF(ANN_R_FCF,NOW)":7.50688413100444,"BYD^AVG(FF_FREE_PS_CF(ANN_R_FCF,-5AY))":1.21522888470253,"BYD^FF_DEBT_EQ(ANN_R,0)":255.562126562798,"MRCY^P_PRICE(0)":47.19,"NUS-US^P_PRICE_RETURNS(0,-5AY,NOW)":-40.912754,"NUS^P_SYMBOL":"NUS-US","RGA^FG_COMPANY_NAME()":"Reinsurance Group of America, Incorporated","MANH^P_PRICE_HIGH_PR(0,,,,,,\"PRICE\",\"INTRA\",\"52W\")":188.52,"TCBI^FREF_MARKET_VALUE_COMPANY(0,,,,,0,,\"LEGACY\")":3099.32252902089,"PDCE^FG_GICS_INDUSTRY":"Oil Gas & Consumable Fuels","AYI^FE_RATING(MEAN,TEXTONLY,0,NOW,,,'BKRF= 402')":null,"AYI^FE_RATING(MEAN,TEXTONLY,0,NOW,,,'BKRF= 1628')":null,"AYI^FE_RATING(MEAN,TEXTONLY,0,NOW,,,'BKRF= 104')":"Buy","AYI^FE_RATING(MEAN,TEXTONLY,0,NOW,,,'')":"Overweight","AYI^FG_PE_NTM(0,,,90,0)":12.137309,"AYI^FG_PE_NTM(0CY,,,90,0)":18.336052,"AYI^AVG(FG_PE_NTM(0,-5AY,,90,0))":14.3565678114376,"AYI^FF_EBITDA_OPER_MGN(ANN_R,0)":15.3423865934701,"AYI^AVG(FF_EBITDA_OPER_MGN(ANN_R,-5AY))":16.9507489441862,"AYI^FF_FREE_PS_CF(ANN_R_FCF,NOW)":null,"AYI^AVG(FF_FREE_PS_CF(ANN_R_FCF,-5AY))":5.98173515981735,"AYI^FF_DEBT_EQ(ANN_R,0)":27.238933724627,"NOV^FG_GICS_INDUSTRY":"Energy Equipment & Services","MPW^FG_COMPANY_NAME()":"Medical Properties Trust, Inc.","OLED^P_PRICE_HIGH_PR(0,,,,,,\"PRICE\",\"INTRA\",\"52W\")":201.69,"KRC^P_PRICE_HIGH_PR(0,,,,,,\"PRICE\",\"INTRA\",\"52W\")":79.06,"IBKR^P_PRICE_RETURNS(0,-2AM,NOW)":23.846006,"NVST^P_PRICE(0)":35.73,"CW-US^P_PRICE_RETURNS(0,-5AY,NOW)":42.523266,"GPS^FE_RATING(MEAN,TEXTONLY,0,NOW,,,'BKRF= 402')":null,"GPS^FE_RATING(MEAN,TEXTONLY,0,NOW,,,'BKRF= 1628')":"Buy","GPS^FE_RATING(MEAN,TEXTONLY,0,NOW,,,'BKRF= 104')":"Hold","GPS^FE_RATING(MEAN,TEXTONLY,0,NOW,,,'')":"Hold","GPS^FG_PE_NTM(0,,,90,0)":23.765783,"GPS^FG_PE_NTM(0CY,,,90,0)":9.158769,"GPS^AVG(FG_PE_NTM(0,-5AY,,90,0))":32.0105734779474,"GPS^FF_EBITDA_OPER_MGN(ANN_R,0)":7.81043791241752,"GPS^AVG(FF_EBITDA_OPER_MGN(ANN_R,-5AY))":13.2959525650941,"GPS^FF_FREE_PS_CF(ANN_R_FCF,NOW)":0.300261096605744,"GPS^AVG(FF_FREE_PS_CF(ANN_R_FCF,-5AY))":2.9875,"GPS^FF_DEBT_EQ(ANN_R,0)":229.64731814842,"CBSH^FREF_MARKET_VALUE_COMPANY(0,,,,,0,,\"LEGACY\")":8378.60702636244,"FULT^P_PRICE(0)":16.33,"FULT^FG_GICS_INDUSTRY":"Banks","RYN^P_SYMBOL":"RYN-US","STOR^FG_COMPANY_NAME()":"STORE Capital Corporation","ARWR^P_PRICE_RETURNS(0,-2AM,NOW)":-21.16822,"SHC^P_PRICE(0)":15.08,"KBH^FE_RATING(MEAN,TEXTONLY,0,NOW,,,'BKRF= 402')":"Buy","KBH^FE_RATING(MEAN,TEXTONLY,0,NOW,,,'BKRF= 1628')":null,"KBH^FE_RATING(MEAN,TEXTONLY,0,NOW,,,'BKRF= 104')":"Hold","KBH^FE_RATING(MEAN,TEXTONLY,0,NOW,,,'')":"Overweight","KBH^FG_PE_NTM(0,,,90,0)":2.8835678,"KBH^FG_PE_NTM(0CY,,,90,0)":5.6753798,"KBH^AVG(FG_PE_NTM(0,-5AY,,90,0))":8.51425808745034,"KBH^FF_EBITDA_OPER_MGN(ANN_R,0)":12.3115566478542,"KBH^AVG(FF_EBITDA_OPER_MGN(ANN_R,-5AY))":4.56022651465541,"KBH^FF_FREE_PS_CF(ANN_R_FCF,NOW)":-0.682327673715366,"KBH^AVG(FF_FREE_PS_CF(ANN_R_FCF,-5AY))":1.90979247595505,"KBH^FF_DEBT_EQ(ANN_R,0)":56.7816590632478,"SPWR-US^P_PRICE_RETURNS(0,-5AY,NOW)":390.05753,"KSS^P_PRICE_RETURNS(0,-2AM,NOW)":0.95642805,"KSS^FREF_MARKET_VALUE_COMPANY(0,,,,,0,,\"LEGACY\")":3345.17854603211,"RGA^P_PRICE_RETURNS(0,-2AM,NOW)":11.997223,"MLKN^FREF_MARKET_VALUE_COMPANY(0,,,,,0,,\"LEGACY\")":1833.88787775976,"WTS^FG_GICS_INDUSTRY":"Machinery","SWN^P_SYMBOL":"SWN-US","LPX^FE_RATING(MEAN,TEXTONLY,0,NOW,,,'BKRF= 402')":null,"LPX^FE_RATING(MEAN,TEXTONLY,0,NOW,,,'BKRF= 1628')":null,"LPX^FE_RATING(MEAN,TEXTONLY,0,NOW,,,'BKRF= 104')":null,"LPX^FE_RATING(MEAN,TEXTONLY,0,NOW,,,'')":"Overweight","LPX^FG_PE_NTM(0,,,90,0)":6.5612016,"LPX^FG_PE_NTM(0CY,,,90,0)":9.651986,"LPX^AVG(FG_PE_NTM(0,-5AY,,90,0))":11.5530811500397,"LPX^FF_EBITDA_OPER_MGN(ANN_R,0)":42.8069404788052,"LPX^AVG(FF_EBITDA_OPER_MGN(ANN_R,-5AY))":13.8309304199875,"LPX^FF_FREE_PS_CF(ANN_R_FCF,NOW)":12.5510204081633,"LPX^AVG(FF_FREE_PS_CF(ANN_R_FCF,-5AY))":1.49690295939436,"LPX^FF_DEBT_EQ(ANN_R,0)":32.1457489878542,"RCM^FREF_MARKET_VALUE_COMPANY(0,,,,,0,,\"LEGACY\")":9095.27146911621,"OLLI^P_PRICE(0)":57.17,"OLLI^FG_GICS_INDUSTRY":"Multiline Retail","VAC^P_SYMBOL":"VAC-US","CC^FG_COMPANY_NAME()":"Chemours Co.","ACHC^P_PRICE_RETURNS(0,-2AM,NOW)":9.327709,"HAE^P_PRICE(0)":77.64,"IRDM^FE_RATING(MEAN,TEXTONLY,0,NOW,,,'BKRF= 402')":"Buy","IRDM^FE_RATING(MEAN,TEXTONLY,0,NOW,,,'BKRF= 1628')":null,"IRDM^FE_RATING(MEAN,TEXTONLY,0,NOW,,,'BKRF= 104')":null,"IRDM^FE_RATING(MEAN,TEXTONLY,0,NOW,,,'')":"Buy","IRDM^FG_PE_NTM(0,,,90,0)":187.57051,"IRDM^FG_PE_NTM(0CY,,,90,0)":660.64,"IRDM^AVG(FG_PE_NTM(0,-5AY,,90,0))":1607.42440213671,"IRDM^FF_EBITDA_OPER_MGN(ANN_R,0)":57.2408462164361,"IRDM^AVG(FF_EBITDA_OPER_MGN(ANN_R,-5AY))":52.0627709620884,"IRDM^FF_FREE_PS_CF(ANN_R_FCF,NOW)":1.95257245562795,"IRDM^AVG(FF_FREE_PS_CF(ANN_R_FCF,-5AY))":-1.44534934934935,"IRDM^FF_DEBT_EQ(ANN_R,0)":125.882974998195,"SCI^FREF_MARKET_VALUE_COMPANY(0,,,,,0,,\"LEGACY\")":9615.01882247545,"RGEN^P_PRICE(0)":232.22,"RGEN^FG_GICS_INDUSTRY":"Life Sciences Tools & Services","AA^P_SYMBOL":"AA-US","VICR^FG_COMPANY_NAME()":"Vicor Corporation","FHN^P_PRICE_RETURNS(0,-2AM,NOW)":6.5266967,"INGR^P_PRICE(0)":82.89,"HOG^FE_RATING(MEAN,TEXTONLY,0,NOW,,,'BKRF= 402')":"Hold","HOG^FE_RATING(MEAN,TEXTONLY,0,NOW,,,'BKRF= 1628')":"Hold","HOG^FE_RATING(MEAN,TEXTONLY,0,NOW,,,'BKRF= 104')":null,"HOG^FE_RATING(MEAN,TEXTONLY,0,NOW,,,'')":"Hold","HOG^FG_PE_NTM(0,,,90,0)":8.7692795,"HOG^FG_PE_NTM(0CY,,,90,0)":9.97876,"HOG^AVG(FG_PE_NTM(0,-5AY,,90,0))":11.2074140443209,"HOG^FF_EBITDA_OPER_MGN(ANN_R,0)":21.0328939034254,"HOG^AVG(FF_EBITDA_OPER_MGN(ANN_R,-5AY))":20.6820259559894,"HOG^FF_FREE_PS_CF(ANN_R_FCF,NOW)":5.5201961543425,"HOG^AVG(FF_FREE_PS_CF(ANN_R_FCF,-5AY))":5.08530755809123,"HOG^FF_DEBT_EQ(ANN_R,0)":271.680732432936,"CBRL^FREF_MARKET_VALUE_COMPANY(0,,,,,0,,\"LEGACY\")":2492.84462361841,"AGCO^P_PRICE(0)":107.28,"AGCO^FG_GICS_INDUSTRY":"Machinery","GME^P_SYMBOL":"GME-US","BHF^FG_COMPANY_NAME()":"Brighthouse Financial, Inc.","COLM^P_PRICE_RETURNS(0,-2AM,NOW)":-2.8220832,"AYI^P_PRICE(0)":159.41,"IDA^FE_RATING(MEAN,TEXTONLY,0,NOW,,,'BKRF= 402')":null,"IDA^FE_RATING(MEAN,TEXTONLY,0,NOW,,,'BKRF= 1628')":null,"IDA^FE_RATING(MEAN,TEXTONLY,0,NOW,,,'BKRF= 104')":null,"IDA^FE_RATING(MEAN,TEXTONLY,0,NOW,,,'')":"Overweight","IDA^FG_PE_NTM(0,,,90,0)":20.863482,"IDA^FG_PE_NTM(0CY,,,90,0)":22.482143,"IDA^AVG(FG_PE_NTM(0,-5AY,,90,0))":21.2628591469421,"IDA^FF_EBITDA_OPER_MGN(ANN_R,0)":35.6634585779948,"IDA^AVG(FF_EBITDA_OPER_MGN(ANN_R,-5AY))":33.0245951380874,"IDA^FF_FREE_PS_CF(ANN_R_FCF,NOW)":1.24918550696021,"IDA^AVG(FF_FREE_PS_CF(ANN_R_FCF,-5AY))":1.00760327953467,"IDA^FF_DEBT_EQ(ANN_R,0)":74.9742545820848,"SPWR^FREF_MARKET_VALUE_COMPANY(0,,,,,0,,\"LEGACY\")":4615.20189073781,"CNXC^P_PRICE(0)":120.53,"CNXC^FG_GICS_INDUSTRY":"IT Services","BCO^P_SYMBOL":"BCO-US","VC^FG_COMPANY_NAME()":"Visteon Corporation","WTS^P_PRICE_RETURNS(0,-2AM,NOW)":1.3275743,"SWN^P_PRICE(0)":7.65,"BOH^FE_RATING(MEAN,TEXTONLY,0,NOW,,,'BKRF= 402')":null,"BOH^FE_RATING(MEAN,TEXTONLY,0,NOW,,,'BKRF= 1628')":null,"BOH^FE_RATING(MEAN,TEXTONLY,0,NOW,,,'BKRF= 104')":null,"BOH^FE_RATING(MEAN,TEXTONLY,0,NOW,,,'')":"Hold","BOH^FG_PE_NTM(0,,,90,0)":13.433266,"BOH^FG_PE_NTM(0CY,,,90,0)":16.103178,"BOH^AVG(FG_PE_NTM(0,-5AY,,90,0))":15.4569397247816,"BOH^FF_EBITDA_OPER_MGN(ANN_R,0)":null,"BOH^AVG(FF_EBITDA_OPER_MGN(ANN_R,-5AY))":null,"BOH^FF_FREE_PS_CF(ANN_R_FCF,NOW)":6.36121579289226,"BOH^AVG(FF_FREE_PS_CF(ANN_R_FCF,-5AY))":5.08738582002619,"BOH^FF_DEBT_EQ(ANN_R,0)":35.0016846497076,"FL^FREF_MARKET_VALUE_COMPANY(0,,,,,0,,\"LEGACY\")":3641.5633246745,"TRIP^P_PRICE(0)":25.86,"TRIP^FG_GICS_INDUSTRY":"Interactive Media & Services","BLDR^P_SYMBOL":"BLDR-US","CROX^FG_COMPANY_NAME()":"Crocs, Inc.","CGNX^P_PRICE_RETURNS(0,-2AM,NOW)":-9.192485,"SLG^P_PRICE(0)":45.8,"KBR^FE_RATING(MEAN,TEXTONLY,0,NOW,,,'BKRF= 402')":null,"KBR^FE_RATING(MEAN,TEXTONLY,0,NOW,,,'BKRF= 1628')":"Hold","KBR^FE_RATING(MEAN,TEXTONLY,0,NOW,,,'BKRF= 104')":"Buy","KBR^FE_RATING(MEAN,TEXTONLY,0,NOW,,,'')":"Buy","KBR^FG_PE_NTM(0,,,90,0)":16.834656,"KBR^FG_PE_NTM(0CY,,,90,0)":19.037193,"KBR^AVG(FG_PE_NTM(0,-5AY,,90,0))":14.3305324254964,"KBR^FF_EBITDA_OPER_MGN(ANN_R,0)":7.61684153154381,"KBR^AVG(FF_EBITDA_OPER_MGN(ANN_R,-5AY))":0.585754451733833,"KBR^FF_FREE_PS_CF(ANN_R_FCF,NOW)":2.11724137931034,"KBR^AVG(FF_FREE_PS_CF(ANN_R_FCF,-5AY))":0.352112676056338,"KBR^FF_DEBT_EQ(ANN_R,0)":124.422050978068,"ORA-US^P_PRICE_RETURNS(0,-5AY,NOW)":65.22719,"BRX^P_PRICE_RETURNS(0,-2AM,NOW)":1.2408853,"BRX^FREF_MARKET_VALUE_COMPANY(0,,,,,0,,\"LEGACY\")":6338.00001538504,"IRDM^P_PRICE_RETURNS(0,-2AM,NOW)":12.398171,"FSLR^FREF_MARKET_VALUE_COMPANY(0,,,,,0,,\"LEGACY\")":14072.6140970837,"THC^FG_GICS_INDUSTRY":"Health Care Providers & Services","CHE^P_SYMBOL":"CHE-US","WAFD^FE_RATING(MEAN,TEXTONLY,0,NOW,,,'BKRF= 402')":null,"WAFD^FE_RATING(MEAN,TEXTONLY,0,NOW,,,'BKRF= 1628')":null,"WAFD^FE_RATING(MEAN,TEXTONLY,0,NOW,,,'BKRF= 104')":null,"WAFD^FE_RATING(MEAN,TEXTONLY,0,NOW,,,'')":"Overweight","WAFD^FG_PE_NTM(0,,,90,0)":8.794052,"WAFD^FG_PE_NTM(0CY,,,90,0)":11.75787,"WAFD^AVG(FG_PE_NTM(0,-5AY,,90,0))":13.2174477390786,"WAFD^FF_EBITDA_OPER_MGN(ANN_R,0)":null,"WAFD^AVG(FF_EBITDA_OPER_MGN(ANN_R,-5AY))":null,"WAFD^FF_FREE_PS_CF(ANN_R_FCF,NOW)":3.9272154201311,"WAFD^AVG(FF_FREE_PS_CF(ANN_R_FCF,-5AY))":1.99958834948532,"WAFD^FF_DEBT_EQ(ANN_R,0)":82.2914550079395,"03113H10^P_PRICE_RETURNS(0,-2AM,NOW)":2.5359511,"KD-US^CGR((FE_TIMESERIES(CUSTOM_EPS,MEAN,-4,+1,FY,'WIN=0,UNITS=AUTO,DATE=NOW')))":null,"KD-US^CGR((FE_TIMESERIES(CUSTOM_EPS,MEAN,0,+2,FY,'WIN=0,UNITS=AUTO,DATE=NOW')))":null,"EME^P_PRICE_RETURNS(0,-2AM,NOW)":14.906538,"ENV-US^CGR((FE_TIMESERIES(CUSTOM_EPS,MEAN,-4,+1,FY,'WIN=0,UNITS=AUTO,DATE=NOW')))":13.650734,"ENV-US^CGR((FE_TIMESERIES(CUSTOM_EPS,MEAN,0,+2,FY,'WIN=0,UNITS=AUTO,DATE=NOW')))":10.532126,"AN^P_PRICE_RETURNS(0,-2AM,NOW)":-3.669399,"SPWR-US^CGR((FE_TIMESERIES(CUSTOM_EPS,MEAN,-4,+1,FY,'WIN=0,UNITS=AUTO,DATE=NOW')))":null,"SPWR-US^CGR((FE_TIMESERIES(CUSTOM_EPS,MEAN,0,+2,FY,'WIN=0,UNITS=AUTO,DATE=NOW')))":null,"EME^P_PRICE_HIGH_PR(0,,,,,,\"PRICE\",\"INTRA\",\"52W\")":135.98,"CALX-US^CGR((FE_TIMESERIES(CUSTOM_EPS,MEAN,-4,+1,FY,'WIN=0,UNITS=AUTO,DATE=NOW')))":null,"CALX-US^CGR((FE_TIMESERIES(CUSTOM_EPS,MEAN,0,+2,FY,'WIN=0,UNITS=AUTO,DATE=NOW')))":-23.67672,"ATR^FG_COMPANY_NAME()":"AptarGroup, Inc.","MANH-US^CGR((FE_TIMESERIES(CUSTOM_EPS,MEAN,-4,+1,FY,'WIN=0,UNITS=AUTO,DATE=NOW')))":4.9414544,"MANH-US^CGR((FE_TIMESERIES(CUSTOM_EPS,MEAN,0,+2,FY,'WIN=0,UNITS=AUTO,DATE=NOW')))":7.5616384,"TPX-US^P_PRICE_RETURNS(0,-5AY,NOW)":79.868,"PCTY-US^CGR((FE_TIMESERIES(CUSTOM_EPS,MEAN,-4,+1,FY,'WIN=0,UNITS=AUTO,DATE=NOW')))":23.310839,"PCTY-US^CGR((FE_TIMESERIES(CUSTOM_EPS,MEAN,0,+2,FY,'WIN=0,UNITS=AUTO,DATE=NOW')))":18.715176,"ICUI^FREF_MARKET_VALUE_COMPANY(0,,,,,0,,\"LEGACY\")":4016.53001966246,"MKSI-US^CGR((FE_TIMESERIES(CUSTOM_EPS,MEAN,-4,+1,FY,'WIN=0,UNITS=AUTO,DATE=NOW')))":12.200823,"MKSI-US^CGR((FE_TIMESERIES(CUSTOM_EPS,MEAN,0,+2,FY,'WIN=0,UNITS=AUTO,DATE=NOW')))":-4.4333844,"ENV^P_PRICE(0)":50.12,"BLKB-US^CGR((FE_TIMESERIES(CUSTOM_EPS,MEAN,-4,+1,FY,'WIN=0,UNITS=AUTO,DATE=NOW')))":13.7936325,"BLKB-US^CGR((FE_TIMESERIES(CUSTOM_EPS,MEAN,0,+2,FY,'WIN=0,UNITS=AUTO,DATE=NOW')))":125.45073,"SAIA^P_PRICE(0)":189.5,"LFUS-US^CGR((FE_TIMESERIES(CUSTOM_EPS,MEAN,-4,+1,FY,'WIN=0,UNITS=AUTO,DATE=NOW')))":16.502287,"LFUS-US^CGR((FE_TIMESERIES(CUSTOM_EPS,MEAN,0,+2,FY,'WIN=0,UNITS=AUTO,DATE=NOW')))":7.4728665,"SSD^P_PRICE_RETURNS(0,-2AM,NOW)":-21.881014,"LITE-US^CGR((FE_TIMESERIES(CUSTOM_EPS,MEAN,-4,+1,FY,'WIN=0,UNITS=AUTO,DATE=NOW')))":13.424387,"LITE-US^CGR((FE_TIMESERIES(CUSTOM_EPS,MEAN,0,+2,FY,'WIN=0,UNITS=AUTO,DATE=NOW')))":15.513757,"AFG^FG_COMPANY_NAME()":"American Financial Group, Inc.","VSH-US^CGR((FE_TIMESERIES(CUSTOM_EPS,MEAN,-4,+1,FY,'WIN=0,UNITS=AUTO,DATE=NOW')))":15.505394,"VSH-US^CGR((FE_TIMESERIES(CUSTOM_EPS,MEAN,0,+2,FY,'WIN=0,UNITS=AUTO,DATE=NOW')))":5.740413,"03113H10^P_PRICE_RETURNS(0,-5AY,NOW)":34.676243,"AZPN-US^CGR((FE_TIMESERIES(CUSTOM_EPS,MEAN,-4,+1,FY,'WIN=0,UNITS=AUTO,DATE=NOW')))":null,"AZPN-US^CGR((FE_TIMESERIES(CUSTOM_EPS,MEAN,0,+2,FY,'WIN=0,UNITS=AUTO,DATE=NOW')))":null,"KMPR^FREF_MARKET_VALUE_COMPANY(0,,,,,0,,\"LEGACY\")":2992.10159712337,"ARW-US^CGR((FE_TIMESERIES(CUSTOM_EPS,MEAN,-4,+1,FY,'WIN=0,UNITS=AUTO,DATE=NOW')))":23.939169,"ARW-US^CGR((FE_TIMESERIES(CUSTOM_EPS,MEAN,0,+2,FY,'WIN=0,UNITS=AUTO,DATE=NOW')))":6.3477316,"PPC^FG_GICS_INDUSTRY":"Food Products","WEX-US^CGR((FE_TIMESERIES(CUSTOM_EPS,MEAN,-4,+1,FY,'WIN=0,UNITS=AUTO,DATE=NOW')))":19.548777,"WEX-US^CGR((FE_TIMESERIES(CUSTOM_EPS,MEAN,0,+2,FY,'WIN=0,UNITS=AUTO,DATE=NOW')))":24.070883,"MAC^FG_GICS_INDUSTRY":"Equity Real Estate Investment Trusts (REITs)","SLAB-US^CGR((FE_TIMESERIES(CUSTOM_EPS,MEAN,-4,+1,FY,'WIN=0,UNITS=AUTO,DATE=NOW')))":4.951286,"SLAB-US^CGR((FE_TIMESERIES(CUSTOM_EPS,MEAN,0,+2,FY,'WIN=0,UNITS=AUTO,DATE=NOW')))":86.27613,"CR^P_PRICE(0)":92.81,"POWI-US^CGR((FE_TIMESERIES(CUSTOM_EPS,MEAN,-4,+1,FY,'WIN=0,UNITS=AUTO,DATE=NOW')))":24.528982,"POWI-US^CGR((FE_TIMESERIES(CUSTOM_EPS,MEAN,0,+2,FY,'WIN=0,UNITS=AUTO,DATE=NOW')))":2.0469794,"SAIA^P_SYMBOL":"SAIA-US","COHR-US^CGR((FE_TIMESERIES(CUSTOM_EPS,MEAN,-4,+1,FY,'WIN=0,UNITS=AUTO,DATE=NOW')))":14.547559,"COHR-US^CGR((FE_TIMESERIES(CUSTOM_EPS,MEAN,0,+2,FY,'WIN=0,UNITS=AUTO,DATE=NOW')))":17.01581,"SAIA^P_PRICE_HIGH_PR(0,,,,,,\"PRICE\",\"INTRA\",\"52W\")":365.5,"OLED-US^CGR((FE_TIMESERIES(CUSTOM_EPS,MEAN,-4,+1,FY,'WIN=0,UNITS=AUTO,DATE=NOW')))":10.8112755,"OLED-US^CGR((FE_TIMESERIES(CUSTOM_EPS,MEAN,0,+2,FY,'WIN=0,UNITS=AUTO,DATE=NOW')))":10.116511,"EXP^P_PRICE(0)":114.03,"LSCC-US^CGR((FE_TIMESERIES(CUSTOM_EPS,MEAN,-4,+1,FY,'WIN=0,UNITS=AUTO,DATE=NOW')))":null,"LSCC-US^CGR((FE_TIMESERIES(CUSTOM_EPS,MEAN,0,+2,FY,'WIN=0,UNITS=AUTO,DATE=NOW')))":38.553326,"VNT^P_SYMBOL":"VNT-US","CVLT-US^CGR((FE_TIMESERIES(CUSTOM_EPS,MEAN,-4,+1,FY,'WIN=0,UNITS=AUTO,DATE=NOW')))":null,"CVLT-US^CGR((FE_TIMESERIES(CUSTOM_EPS,MEAN,0,+2,FY,'WIN=0,UNITS=AUTO,DATE=NOW')))":null,"CR^P_PRICE_HIGH_PR(0,,,,,,\"PRICE\",\"INTRA\",\"52W\")":114.87,"NCR-US^CGR((FE_TIMESERIES(CUSTOM_EPS,MEAN,-4,+1,FY,'WIN=0,UNITS=AUTO,DATE=NOW')))":-2.6253486,"NCR-US^CGR((FE_TIMESERIES(CUSTOM_EPS,MEAN,0,+2,FY,'WIN=0,UNITS=AUTO,DATE=NOW')))":17.6405,"LECO^FREF_MARKET_VALUE_COMPANY(0,,,,,0,,\"LEGACY\")":7925.68150877929,"EEFT-US^CGR((FE_TIMESERIES(CUSTOM_EPS,MEAN,-4,+1,FY,'WIN=0,UNITS=AUTO,DATE=NOW')))":null,"EEFT-US^CGR((FE_TIMESERIES(CUSTOM_EPS,MEAN,0,+2,FY,'WIN=0,UNITS=AUTO,DATE=NOW')))":null,"PCTY^P_PRICE_RETURNS(0,-2AM,NOW)":36.759174,"NATI-US^CGR((FE_TIMESERIES(CUSTOM_EPS,MEAN,-4,+1,FY,'WIN=0,UNITS=AUTO,DATE=NOW')))":null,"NATI-US^CGR((FE_TIMESERIES(CUSTOM_EPS,MEAN,0,+2,FY,'WIN=0,UNITS=AUTO,DATE=NOW')))":null,"BRBR^FG_COMPANY_NAME()":"BellRing Brands, Inc.","VNT-US^CGR((FE_TIMESERIES(CUSTOM_EPS,MEAN,-4,+1,FY,'WIN=0,UNITS=AUTO,DATE=NOW')))":null,"VNT-US^CGR((FE_TIMESERIES(CUSTOM_EPS,MEAN,0,+2,FY,'WIN=0,UNITS=AUTO,DATE=NOW')))":4.4234457,"AMKR-US^P_PRICE_RETURNS(0,-5AY,NOW)":86.21762,"SABR-US^CGR((FE_TIMESERIES(CUSTOM_EPS,MEAN,-4,+1,FY,'WIN=0,UNITS=AUTO,DATE=NOW')))":null,"SABR-US^CGR((FE_TIMESERIES(CUSTOM_EPS,MEAN,0,+2,FY,'WIN=0,UNITS=AUTO,DATE=NOW')))":null,"NWE^P_SYMBOL":"NWE-US","TDC-US^CGR((FE_TIMESERIES(CUSTOM_EPS,MEAN,-4,+1,FY,'WIN=0,UNITS=AUTO,DATE=NOW')))":null,"TDC-US^CGR((FE_TIMESERIES(CUSTOM_EPS,MEAN,0,+2,FY,'WIN=0,UNITS=AUTO,DATE=NOW')))":null,"PEN^P_PRICE_HIGH_PR(0,,,,,,\"PRICE\",\"INTRA\",\"52W\")":293.195,"JBL-US^CGR((FE_TIMESERIES(CUSTOM_EPS,MEAN,-4,+1,FY,'WIN=0,UNITS=AUTO,DATE=NOW')))":null,"JBL-US^CGR((FE_TIMESERIES(CUSTOM_EPS,MEAN,0,+2,FY,'WIN=0,UNITS=AUTO,DATE=NOW')))":null,"MSM^FG_GICS_INDUSTRY":"Trading Companies & Distributors","FICO-US^CGR((FE_TIMESERIES(CUSTOM_EPS,MEAN,-4,+1,FY,'WIN=0,UNITS=AUTO,DATE=NOW')))":null,"FICO-US^CGR((FE_TIMESERIES(CUSTOM_EPS,MEAN,0,+2,FY,'WIN=0,UNITS=AUTO,DATE=NOW')))":null,"ENV^P_PRICE_RETURNS(0,-2AM,NOW)":-2.3987412,"WU-US^CGR((FE_TIMESERIES(CUSTOM_EPS,MEAN,-4,+1,FY,'WIN=0,UNITS=AUTO,DATE=NOW')))":0.082451925,"WU-US^CGR((FE_TIMESERIES(CUSTOM_EPS,MEAN,0,+2,FY,'WIN=0,UNITS=AUTO,DATE=NOW')))":-8.674158,"ENV^FREF_MARKET_VALUE_COMPANY(0,,,,,0,,\"LEGACY\")":2766.46758371305,"ACIW-US^CGR((FE_TIMESERIES(CUSTOM_EPS,MEAN,-4,+1,FY,'WIN=0,UNITS=AUTO,DATE=NOW')))":16.17707,"ACIW-US^CGR((FE_TIMESERIES(CUSTOM_EPS,MEAN,0,+2,FY,'WIN=0,UNITS=AUTO,DATE=NOW')))":20.285152,"SKX^FG_COMPANY_NAME()":"Skechers U.S.A., Inc. Class A","QLYS-US^CGR((FE_TIMESERIES(CUSTOM_EPS,MEAN,-4,+1,FY,'WIN=0,UNITS=AUTO,DATE=NOW')))":26.51183,"QLYS-US^CGR((FE_TIMESERIES(CUSTOM_EPS,MEAN,0,+2,FY,'WIN=0,UNITS=AUTO,DATE=NOW')))":10.698428,"VSCO^FG_COMPANY_NAME()":"Victoria's Secret & Company","XRX-US^CGR((FE_TIMESERIES(CUSTOM_EPS,MEAN,-4,+1,FY,'WIN=0,UNITS=AUTO,DATE=NOW')))":-19.614248,"XRX-US^CGR((FE_TIMESERIES(CUSTOM_EPS,MEAN,0,+2,FY,'WIN=0,UNITS=AUTO,DATE=NOW')))":8.396264,"MAC^FREF_MARKET_VALUE_COMPANY(0,,,,,0,,\"LEGACY\")":1935.13181795715,"BFH-US^CGR((FE_TIMESERIES(CUSTOM_EPS,MEAN,-4,+1,FY,'WIN=0,UNITS=AUTO,DATE=NOW')))":-12.777662,"BFH-US^CGR((FE_TIMESERIES(CUSTOM_EPS,MEAN,0,+2,FY,'WIN=0,UNITS=AUTO,DATE=NOW')))":-17.167616,"03113H10^FG_COMPANY_NAME()":"S&P Mid Cap 400","CNXC-US^CGR((FE_TIMESERIES(CUSTOM_EPS,MEAN,-4,+1,FY,'WIN=0,UNITS=AUTO,DATE=NOW')))":null,"CNXC-US^CGR((FE_TIMESERIES(CUSTOM_EPS,MEAN,0,+2,FY,'WIN=0,UNITS=AUTO,DATE=NOW')))":14.16866,"AXON^P_PRICE_RETURNS(0,-2AM,NOW)":24.72266,"WOLF-US^CGR((FE_TIMESERIES(CUSTOM_EPS,MEAN,-4,+1,FY,'WIN=0,UNITS=AUTO,DATE=NOW')))":null,"WOLF-US^CGR((FE_TIMESERIES(CUSTOM_EPS,MEAN,0,+2,FY,'WIN=0,UNITS=AUTO,DATE=NOW')))":null,"ENV^P_SYMBOL":"ENV-US","FSLR-US^CGR((FE_TIMESERIES(CUSTOM_EPS,MEAN,-4,+1,FY,'WIN=0,UNITS=AUTO,DATE=NOW')))":null,"FSLR-US^CGR((FE_TIMESERIES(CUSTOM_EPS,MEAN,0,+2,FY,'WIN=0,UNITS=AUTO,DATE=NOW')))":-40.50825,"ASGN^FG_COMPANY_NAME()":"ASGN Inc","CRUS-US^CGR((FE_TIMESERIES(CUSTOM_EPS,MEAN,-4,+1,FY,'WIN=0,UNITS=AUTO,DATE=NOW')))":4.025247,"CRUS-US^CGR((FE_TIMESERIES(CUSTOM_EPS,MEAN,0,+2,FY,'WIN=0,UNITS=AUTO,DATE=NOW')))":-3.4326193,"ASGN^P_SYMBOL":"ASGN-US","SYNA-US^CGR((FE_TIMESERIES(CUSTOM_EPS,MEAN,-4,+1,FY,'WIN=0,UNITS=AUTO,DATE=NOW')))":null,"SYNA-US^CGR((FE_TIMESERIES(CUSTOM_EPS,MEAN,0,+2,FY,'WIN=0,UNITS=AUTO,DATE=NOW')))":null,"TXRH-US^P_PRICE_RETURNS(0,-5AY,NOW)":81.740715,"CIEN-US^CGR((FE_TIMESERIES(CUSTOM_EPS,MEAN,-4,+1,FY,'WIN=0,UNITS=AUTO,DATE=NOW')))":null,"CIEN-US^CGR((FE_TIMESERIES(CUSTOM_EPS,MEAN,0,+2,FY,'WIN=0,UNITS=AUTO,DATE=NOW')))":null,"CR^P_SYMBOL":"CR-US","MMS-US^CGR((FE_TIMESERIES(CUSTOM_EPS,MEAN,-4,+1,FY,'WIN=0,UNITS=AUTO,DATE=NOW')))":5.1778774,"MMS-US^CGR((FE_TIMESERIES(CUSTOM_EPS,MEAN,0,+2,FY,'WIN=0,UNITS=AUTO,DATE=NOW')))":-4.799493,"TTC^FG_GICS_INDUSTRY":"Machinery","AMKR-US^CGR((FE_TIMESERIES(CUSTOM_EPS,MEAN,-4,+1,FY,'WIN=0,UNITS=AUTO,DATE=NOW')))":32.023666,"AMKR-US^CGR((FE_TIMESERIES(CUSTOM_EPS,MEAN,0,+2,FY,'WIN=0,UNITS=AUTO,DATE=NOW')))":10.522916,"NWE^P_PRICE(0)":53.55,"CGNX-US^CGR((FE_TIMESERIES(CUSTOM_EPS,MEAN,-4,+1,FY,'WIN=0,UNITS=AUTO,DATE=NOW')))":-0.32194227,"CGNX-US^CGR((FE_TIMESERIES(CUSTOM_EPS,MEAN,0,+2,FY,'WIN=0,UNITS=AUTO,DATE=NOW')))":0.28853872,"ATR^P_SYMBOL":"ATR-US","VSAT-US^CGR((FE_TIMESERIES(CUSTOM_EPS,MEAN,-4,+1,FY,'WIN=0,UNITS=AUTO,DATE=NOW')))":null,"VSAT-US^CGR((FE_TIMESERIES(CUSTOM_EPS,MEAN,0,+2,FY,'WIN=0,UNITS=AUTO,DATE=NOW')))":null,"CFR^P_SYMBOL":"CFR-US","BDC-US^CGR((FE_TIMESERIES(CUSTOM_EPS,MEAN,-4,+1,FY,'WIN=0,UNITS=AUTO,DATE=NOW')))":2.4162073,"BDC-US^CGR((FE_TIMESERIES(CUSTOM_EPS,MEAN,0,+2,FY,'WIN=0,UNITS=AUTO,DATE=NOW')))":14.179503,"JLL^FG_GICS_INDUSTRY":"Real Estate Management & Development","G-US^CGR((FE_TIMESERIES(CUSTOM_EPS,MEAN,-4,+1,FY,'WIN=0,UNITS=AUTO,DATE=NOW')))":null,"G-US^CGR((FE_TIMESERIES(CUSTOM_EPS,MEAN,0,+2,FY,'WIN=0,UNITS=AUTO,DATE=NOW')))":null,"PPC^P_PRICE_RETURNS(0,-2AM,NOW)":-16.419388,"SNX-US^CGR((FE_TIMESERIES(CUSTOM_EPS,MEAN,-4,+1,FY,'WIN=0,UNITS=AUTO,DATE=NOW')))":21.057108,"SNX-US^CGR((FE_TIMESERIES(CUSTOM_EPS,MEAN,0,+2,FY,'WIN=0,UNITS=AUTO,DATE=NOW')))":16.334599,"AFG^FREF_MARKET_VALUE_COMPANY(0,,,,,0,,\"LEGACY\")":11150.3003285537,"SMTC-US^CGR((FE_TIMESERIES(CUSTOM_EPS,MEAN,-4,+1,FY,'WIN=0,UNITS=AUTO,DATE=NOW')))":6.012158,"SMTC-US^CGR((FE_TIMESERIES(CUSTOM_EPS,MEAN,0,+2,FY,'WIN=0,UNITS=AUTO,DATE=NOW')))":-13.697375,"TGNA^FREF_MARKET_VALUE_COMPANY(0,,,,,0,,\"LEGACY\")":4805.80670847546,"SITM-US^CGR((FE_TIMESERIES(CUSTOM_EPS,MEAN,-4,+1,FY,'WIN=0,UNITS=AUTO,DATE=NOW')))":null,"SITM-US^CGR((FE_TIMESERIES(CUSTOM_EPS,MEAN,0,+2,FY,'WIN=0,UNITS=AUTO,DATE=NOW')))":14.185161,"LOPE^FG_GICS_INDUSTRY":"Diversified Consumer Services","AVT-US^CGR((FE_TIMESERIES(CUSTOM_EPS,MEAN,-4,+1,FY,'WIN=0,UNITS=AUTO,DATE=NOW')))":14.305654,"AVT-US^CGR((FE_TIMESERIES(CUSTOM_EPS,MEAN,0,+3,FY,'WIN=0,UNITS=AUTO,DATE=NOW')))":3.1692977,"ENV^FG_COMPANY_NAME()":"Envestnet, Inc.","IPGP-US^CGR((FE_TIMESERIES(CUSTOM_EPS,MEAN,-4,+1,FY,'WIN=0,UNITS=AUTO,DATE=NOW')))":-7.9421306,"IPGP-US^CGR((FE_TIMESERIES(CUSTOM_EPS,MEAN,0,+2,FY,'WIN=0,UNITS=AUTO,DATE=NOW')))":3.6452796,"PCTY^P_PRICE_HIGH_PR(0,,,,,,\"PRICE\",\"INTRA\",\"52W\")":314.495,"OGE-US^CGR((FE_TIMESERIES(CUSTOM_EPS,MEAN,-4,+1,FY,'WIN=0,UNITS=AUTO,DATE=NOW')))":1.0782437,"OGE-US^CGR((FE_TIMESERIES(CUSTOM_EPS,MEAN,0,+2,FY,'WIN=0,UNITS=AUTO,DATE=NOW')))":-6.3612366,"LECO^P_PRICE_HIGH_PR(0,,,,,,\"PRICE\",\"INTRA\",\"52W\")":148.545,"LECO^P_PRICE_RETURNS(0,-2AM,NOW)":9.327353,"HRB-US^CGR((FE_TIMESERIES(CUSTOM_EPS,MEAN,-4,+1,FY,'WIN=0,UNITS=AUTO,DATE=NOW')))":11.80423,"HRB-US^CGR((FE_TIMESERIES(CUSTOM_EPS,MEAN,0,+3,FY,'WIN=0,UNITS=AUTO,DATE=NOW')))":7.2662945,"CBT-US^CGR((FE_TIMESERIES(CUSTOM_EPS,MEAN,-4,+1,FY,'WIN=0,UNITS=AUTO,DATE=NOW')))":12.507071,"CBT-US^CGR((FE_TIMESERIES(CUSTOM_EPS,MEAN,0,+2,FY,'WIN=0,UNITS=AUTO,DATE=NOW')))":18.648952,"SAIA^FG_GICS_INDUSTRY":"Road & Rail","SAIA-US^P_PRICE_RETURNS(0,-5AY,NOW)":210.25552,"SSD-US^CGR((FE_TIMESERIES(CUSTOM_EPS,MEAN,-4,+1,FY,'WIN=0,UNITS=AUTO,DATE=NOW')))":30.3986,"SSD-US^CGR((FE_TIMESERIES(CUSTOM_EPS,MEAN,0,+2,FY,'WIN=0,UNITS=AUTO,DATE=NOW')))":5.335972,"MAT-US^CGR((FE_TIMESERIES(CUSTOM_EPS,MEAN,-4,+1,FY,'WIN=0,UNITS=AUTO,DATE=NOW')))":null,"MAT-US^CGR((FE_TIMESERIES(CUSTOM_EPS,MEAN,0,+2,FY,'WIN=0,UNITS=AUTO,DATE=NOW')))":22.333029,"NWE^FG_GICS_INDUSTRY":"Multi-Utilities","NWE-US^P_PRICE_RETURNS(0,-5AY,NOW)":-8.175034,"SR-US^CGR((FE_TIMESERIES(CUSTOM_EPS,MEAN,-4,+1,FY,'WIN=0,UNITS=AUTO,DATE=NOW')))":1.748047,"SR-US^CGR((FE_TIMESERIES(CUSTOM_EPS,MEAN,0,+2,FY,'WIN=0,UNITS=AUTO,DATE=NOW')))":-5.126853,"RNR-US^CGR((FE_TIMESERIES(CUSTOM_EPS,MEAN,-4,+1,FY,'WIN=0,UNITS=AUTO,DATE=NOW')))":null,"RNR-US^CGR((FE_TIMESERIES(CUSTOM_EPS,MEAN,0,+2,FY,'WIN=0,UNITS=AUTO,DATE=NOW')))":251.75795,"MAC^P_PRICE(0)":9.01,"THC-US^CGR((FE_TIMESERIES(CUSTOM_EPS,MEAN,-4,+1,FY,'WIN=0,UNITS=AUTO,DATE=NOW')))":51.591217,"THC-US^CGR((FE_TIMESERIES(CUSTOM_EPS,MEAN,0,+2,FY,'WIN=0,UNITS=AUTO,DATE=NOW')))":-1.8408517,"JLL-US^P_PRICE_RETURNS(0,-5AY,NOW)":34.21707,"JLL^P_SYMBOL":"JLL-US","JLL^FG_COMPANY_NAME()":"Jones Lang LaSalle Incorporated","TXRH^P_PRICE_HIGH_PR(0,,,,,,\"PRICE\",\"INTRA\",\"52W\")":97.43,"TXRH^P_PRICE_RETURNS(0,-2AM,NOW)":9.779417,"TXRH^FREF_MARKET_VALUE_COMPANY(0,,,,,0,,\"LEGACY\")":6031.51187146408,"TXRH^P_PRICE(0)":90.22,"TXRH^FG_GICS_INDUSTRY":"Hotels Restaurants & Leisure","CROX-US^CGR((FE_TIMESERIES(CUSTOM_EPS,MEAN,-4,+1,FY,'WIN=0,UNITS=AUTO,DATE=NOW')))":127.58798,"CROX-US^CGR((FE_TIMESERIES(CUSTOM_EPS,MEAN,0,+2,FY,'WIN=0,UNITS=AUTO,DATE=NOW')))":14.553363,"PCH-US^CGR((FE_TIMESERIES(CUSTOM_EPS,MEAN,-4,+1,FY,'WIN=0,UNITS=AUTO,DATE=NOW')))":15.60566,"PCH-US^CGR((FE_TIMESERIES(CUSTOM_EPS,MEAN,0,+2,FY,'WIN=0,UNITS=AUTO,DATE=NOW')))":-44.316994,"EXP-US^CGR((FE_TIMESERIES(CUSTOM_EPS,MEAN,-4,+1,FY,'WIN=0,UNITS=AUTO,DATE=NOW')))":19.393135,"EXP-US^CGR((FE_TIMESERIES(CUSTOM_EPS,MEAN,0,+2,FY,'WIN=0,UNITS=AUTO,DATE=NOW')))":13.131525,"IRT-US^CGR((FE_TIMESERIES(CUSTOM_EPS,MEAN,-4,+1,FY,'WIN=0,UNITS=AUTO,DATE=NOW')))":null,"IRT-US^CGR((FE_TIMESERIES(CUSTOM_EPS,MEAN,0,+2,FY,'WIN=0,UNITS=AUTO,DATE=NOW')))":null,"MTDR-US^CGR((FE_TIMESERIES(CUSTOM_EPS,MEAN,-4,+1,FY,'WIN=0,UNITS=AUTO,DATE=NOW')))":73.35456,"MTDR-US^CGR((FE_TIMESERIES(CUSTOM_EPS,MEAN,0,+2,FY,'WIN=0,UNITS=AUTO,DATE=NOW')))":59.857628,"UA-US^CGR((FE_TIMESERIES(CUSTOM_EPS,MEAN,-4,+1,FY,'WIN=0,UNITS=AUTO,DATE=NOW')))":20.23312,"UA-US^CGR((FE_TIMESERIES(CUSTOM_EPS,MEAN,0,+2,FY,'WIN=0,UNITS=AUTO,DATE=NOW')))":1.4545465,"LEA-US^CGR((FE_TIMESERIES(CUSTOM_EPS,MEAN,-4,+1,FY,'WIN=0,UNITS=AUTO,DATE=NOW')))":-12.661774,"LEA-US^CGR((FE_TIMESERIES(CUSTOM_EPS,MEAN,0,+2,FY,'WIN=0,UNITS=AUTO,DATE=NOW')))":38.11418,"PACW-US^CGR((FE_TIMESERIES(CUSTOM_EPS,MEAN,-4,+1,FY,'WIN=0,UNITS=AUTO,DATE=NOW')))":7.9429517,"PACW-US^CGR((FE_TIMESERIES(CUSTOM_EPS,MEAN,0,+2,FY,'WIN=0,UNITS=AUTO,DATE=NOW')))":-7.1451077,"CR^P_PRICE_RETURNS(0,-2AM,NOW)":0.73610544,"CR^FREF_MARKET_VALUE_COMPANY(0,,,,,0,,\"LEGACY\")":5206.48529696302,"HAIN-US^CGR((FE_TIMESERIES(CUSTOM_EPS,MEAN,-4,+1,FY,'WIN=0,UNITS=AUTO,DATE=NOW')))":-4.9327106,"HAIN-US^CGR((FE_TIMESERIES(CUSTOM_EPS,MEAN,0,+2,FY,'WIN=0,UNITS=AUTO,DATE=NOW')))":7.2913694,"PZZA-US^CGR((FE_TIMESERIES(CUSTOM_EPS,MEAN,-4,+1,FY,'WIN=0,UNITS=AUTO,DATE=NOW')))":3.3144858,"PZZA-US^CGR((FE_TIMESERIES(CUSTOM_EPS,MEAN,0,+2,FY,'WIN=0,UNITS=AUTO,DATE=NOW')))":2.9110684,"SAIA^P_PRICE_RETURNS(0,-2AM,NOW)":-6.924927,"SAIA^FREF_MARKET_VALUE_COMPANY(0,,,,,0,,\"LEGACY\")":5005.02388381958,"MTZ-US^CGR((FE_TIMESERIES(CUSTOM_EPS,MEAN,-4,+1,FY,'WIN=0,UNITS=AUTO,DATE=NOW')))":1.3677632,"MTZ-US^CGR((FE_TIMESERIES(CUSTOM_EPS,MEAN,0,+2,FY,'WIN=0,UNITS=AUTO,DATE=NOW')))":-1.2654569,"FULT-US^CGR((FE_TIMESERIES(CUSTOM_EPS,MEAN,-4,+1,FY,'WIN=0,UNITS=AUTO,DATE=NOW')))":10.176847,"FULT-US^CGR((FE_TIMESERIES(CUSTOM_EPS,MEAN,0,+2,FY,'WIN=0,UNITS=AUTO,DATE=NOW')))":8.678614,"UTHR-US^P_PRICE_RETURNS(0,-5AY,NOW)":79.90312,"UTHR^P_SYMBOL":"UTHR-US","UTHR^FG_COMPANY_NAME()":"United Therapeutics Corporation","LANC-US^CGR((FE_TIMESERIES(CUSTOM_EPS,MEAN,-4,+1,FY,'WIN=0,UNITS=AUTO,DATE=NOW')))":3.4131825,"LANC-US^CGR((FE_TIMESERIES(CUSTOM_EPS,MEAN,0,+3,FY,'WIN=0,UNITS=AUTO,DATE=NOW')))":null,"QDEL-US^CGR((FE_TIMESERIES(CUSTOM_EPS,MEAN,-4,+1,FY,'WIN=0,UNITS=AUTO,DATE=NOW')))":62.732586,"QDEL-US^CGR((FE_TIMESERIES(CUSTOM_EPS,MEAN,0,+2,FY,'WIN=0,UNITS=AUTO,DATE=NOW')))":-45.0205,"GEF-US^CGR((FE_TIMESERIES(CUSTOM_EPS,MEAN,-4,+1,FY,'WIN=0,UNITS=AUTO,DATE=NOW')))":22.133375,"GEF-US^CGR((FE_TIMESERIES(CUSTOM_EPS,MEAN,0,+2,FY,'WIN=0,UNITS=AUTO,DATE=NOW')))":14.616334,"03113H10^P_PRICE_HIGH_PR(0,,,,,,\"PRICE\",\"INTRA\",\"52W\")":2925.93,"ESAB-US^CGR((FE_TIMESERIES(CUSTOM_EPS,MEAN,-4,+1,FY,'WIN=0,UNITS=AUTO,DATE=NOW')))":null,"ESAB-US^CGR((FE_TIMESERIES(CUSTOM_EPS,MEAN,0,+2,FY,'WIN=0,UNITS=AUTO,DATE=NOW')))":null,"CR^FG_COMPANY_NAME()":"Crane Holdings, Co.","LOPE^P_PRICE_HIGH_PR(0,,,,,,\"PRICE\",\"INTRA\",\"52W\")":102.04,"LOPE^P_PRICE_RETURNS(0,-2AM,NOW)":-4.0176573,"LOPE^FREF_MARKET_VALUE_COMPANY(0,,,,,0,,\"LEGACY\")":2699.91411025298,"LOPE^P_PRICE(0)":84.47,"MDU-US^CGR((FE_TIMESERIES(CUSTOM_EPS,MEAN,-4,+1,FY,'WIN=0,UNITS=AUTO,DATE=NOW')))":8.3438835,"MDU-US^CGR((FE_TIMESERIES(CUSTOM_EPS,MEAN,0,+3,FY,'WIN=0,UNITS=AUTO,DATE=NOW')))":7.5761766,"SMG-US^CGR((FE_TIMESERIES(CUSTOM_EPS,MEAN,-4,+1,FY,'WIN=0,UNITS=AUTO,DATE=NOW')))":1.1544399,"SMG-US^CGR((FE_TIMESERIES(CUSTOM_EPS,MEAN,0,+3,FY,'WIN=0,UNITS=AUTO,DATE=NOW')))":-15.943552,"AEO-US^CGR((FE_TIMESERIES(CUSTOM_EPS,MEAN,-4,+1,FY,'WIN=0,UNITS=AUTO,DATE=NOW')))":-10.473013,"AEO-US^CGR((FE_TIMESERIES(CUSTOM_EPS,MEAN,0,+2,FY,'WIN=0,UNITS=AUTO,DATE=NOW')))":-33.624096,"DKS-US^CGR((FE_TIMESERIES(CUSTOM_EPS,MEAN,-4,+1,FY,'WIN=0,UNITS=AUTO,DATE=NOW')))":30.592762,"DKS-US^CGR((FE_TIMESERIES(CUSTOM_EPS,MEAN,0,+2,FY,'WIN=0,UNITS=AUTO,DATE=NOW')))":-13.251605,"LSI-US^CGR((FE_TIMESERIES(CUSTOM_EPS,MEAN,-4,+1,FY,'WIN=0,UNITS=AUTO,DATE=NOW')))":20.879856,"LSI-US^CGR((FE_TIMESERIES(CUSTOM_EPS,MEAN,0,+2,FY,'WIN=0,UNITS=AUTO,DATE=NOW')))":19.936705,"CFR^FG_COMPANY_NAME()":"Cullen/Frost Bankers, Inc.","ICUI^P_PRICE_HIGH_PR(0,,,,,,\"PRICE\",\"INTRA\",\"52W\")":251.77,"ICUI^P_PRICE_RETURNS(0,-2AM,NOW)":-2.6554704,"UBSI-US^CGR((FE_TIMESERIES(CUSTOM_EPS,MEAN,-4,+1,FY,'WIN=0,UNITS=AUTO,DATE=NOW')))":6.9187803,"UBSI-US^CGR((FE_TIMESERIES(CUSTOM_EPS,MEAN,0,+2,FY,'WIN=0,UNITS=AUTO,DATE=NOW')))":-1.4075104,"SNV-US^CGR((FE_TIMESERIES(CUSTOM_EPS,MEAN,-4,+1,FY,'WIN=0,UNITS=AUTO,DATE=NOW')))":13.902413,"SNV-US^CGR((FE_TIMESERIES(CUSTOM_EPS,MEAN,0,+2,FY,'WIN=0,UNITS=AUTO,DATE=NOW')))":4.406178,"NUS-US^CGR((FE_TIMESERIES(CUSTOM_EPS,MEAN,-4,+1,FY,'WIN=0,UNITS=AUTO,DATE=NOW')))":0.9992322,"NUS-US^CGR((FE_TIMESERIES(CUSTOM_EPS,MEAN,0,+2,FY,'WIN=0,UNITS=AUTO,DATE=NOW')))":-5.690048,"TXRH^P_SYMBOL":"TXRH-US","TXRH^FG_COMPANY_NAME()":"Texas Roadhouse, Inc.","TPX^P_PRICE_HIGH_PR(0,,,,,,\"PRICE\",\"INTRA\",\"52W\")":50.51,"TPX^P_PRICE_RETURNS(0,-2AM,NOW)":19.465149,"TPX^FREF_MARKET_VALUE_COMPANY(0,,,,,0,,\"LEGACY\")":4821.44995117188,"TPX^P_PRICE(0)":28.0,"TPX^FG_GICS_INDUSTRY":"Household Durables","OC-US^CGR((FE_TIMESERIES(CUSTOM_EPS,MEAN,-4,+1,FY,'WIN=0,UNITS=AUTO,DATE=NOW')))":22.992258,"OC-US^CGR((FE_TIMESERIES(CUSTOM_EPS,MEAN,0,+2,FY,'WIN=0,UNITS=AUTO,DATE=NOW')))":11.383114,"ADNT-US^CGR((FE_TIMESERIES(CUSTOM_EPS,MEAN,-4,+1,FY,'WIN=0,UNITS=AUTO,DATE=NOW')))":null,"ADNT-US^CGR((FE_TIMESERIES(CUSTOM_EPS,MEAN,0,+2,FY,'WIN=0,UNITS=AUTO,DATE=NOW')))":null,"PNFP-US^CGR((FE_TIMESERIES(CUSTOM_EPS,MEAN,-4,+1,FY,'WIN=0,UNITS=AUTO,DATE=NOW')))":15.459455,"PNFP-US^CGR((FE_TIMESERIES(CUSTOM_EPS,MEAN,0,+2,FY,'WIN=0,UNITS=AUTO,DATE=NOW')))":9.247297,"ENOV-US^CGR((FE_TIMESERIES(CUSTOM_EPS,MEAN,-4,+1,FY,'WIN=0,UNITS=AUTO,DATE=NOW')))":-5.449223,"ENOV-US^CGR((FE_TIMESERIES(CUSTOM_EPS,MEAN,0,+2,FY,'WIN=0,UNITS=AUTO,DATE=NOW')))":-14.988066,"CAR-US^CGR((FE_TIMESERIES(CUSTOM_EPS,MEAN,-4,+1,FY,'WIN=0,UNITS=AUTO,DATE=NOW')))":73.826645,"CAR-US^CGR((FE_TIMESERIES(CUSTOM_EPS,MEAN,0,+2,FY,'WIN=0,UNITS=AUTO,DATE=NOW')))":0.5807984,"SAIA-US^CGR((FE_TIMESERIES(CUSTOM_EPS,MEAN,-4,+1,FY,'WIN=0,UNITS=AUTO,DATE=NOW')))":44.731636,"SAIA-US^CGR((FE_TIMESERIES(CUSTOM_EPS,MEAN,0,+2,FY,'WIN=0,UNITS=AUTO,DATE=NOW')))":19.795029,"XPO-US^CGR((FE_TIMESERIES(CUSTOM_EPS,MEAN,-4,+1,FY,'WIN=0,UNITS=AUTO,DATE=NOW')))":38.591774,"XPO-US^CGR((FE_TIMESERIES(CUSTOM_EPS,MEAN,0,+2,FY,'WIN=0,UNITS=AUTO,DATE=NOW')))":15.813078,"PPC^FREF_MARKET_VALUE_COMPANY(0,,,,,0,,\"LEGACY\")":6131.52916067277,"PPC^P_PRICE(0)":25.65,"WEN-US^CGR((FE_TIMESERIES(CUSTOM_EPS,MEAN,-4,+1,FY,'WIN=0,UNITS=AUTO,DATE=NOW')))":14.5625725,"WEN-US^CGR((FE_TIMESERIES(CUSTOM_EPS,MEAN,0,+2,FY,'WIN=0,UNITS=AUTO,DATE=NOW')))":10.158332,"LHCG-US^CGR((FE_TIMESERIES(CUSTOM_EPS,MEAN,-4,+1,FY,'WIN=0,UNITS=AUTO,DATE=NOW')))":15.332974,"LHCG-US^CGR((FE_TIMESERIES(CUSTOM_EPS,MEAN,0,+2,FY,'WIN=0,UNITS=AUTO,DATE=NOW')))":-0.89890516,"AMKR^P_SYMBOL":"AMKR-US","AMKR^FG_COMPANY_NAME()":"Amkor Technology, Inc.","AM-US^CGR((FE_TIMESERIES(CUSTOM_EPS,MEAN,-4,+1,FY,'WIN=0,UNITS=AUTO,DATE=NOW')))":null,"AM-US^CGR((FE_TIMESERIES(CUSTOM_EPS,MEAN,0,+2,FY,'WIN=0,UNITS=AUTO,DATE=NOW')))":2.5850427,"TNDM-US^CGR((FE_TIMESERIES(CUSTOM_EPS,MEAN,-4,+1,FY,'WIN=0,UNITS=AUTO,DATE=NOW')))":null,"TNDM-US^CGR((FE_TIMESERIES(CUSTOM_EPS,MEAN,0,+2,FY,'WIN=0,UNITS=AUTO,DATE=NOW')))":40.705296,"PPC-US^P_PRICE_RETURNS(0,-5AY,NOW)":-14.242214,"PPC^P_SYMBOL":"PPC-US","PPC^FG_COMPANY_NAME()":"Pilgrim's Pride Corporation","ENV^P_PRICE_HIGH_PR(0,,,,,,\"PRICE\",\"INTRA\",\"52W\")":85.99,"SYNH-US^CGR((FE_TIMESERIES(CUSTOM_EPS,MEAN,-4,+1,FY,'WIN=0,UNITS=AUTO,DATE=NOW')))":17.85229,"SYNH-US^CGR((FE_TIMESERIES(CUSTOM_EPS,MEAN,0,+2,FY,'WIN=0,UNITS=AUTO,DATE=NOW')))":12.401303,"HOMB-US^CGR((FE_TIMESERIES(CUSTOM_EPS,MEAN,-4,+1,FY,'WIN=0,UNITS=AUTO,DATE=NOW')))":6.684733,"HOMB-US^CGR((FE_TIMESERIES(CUSTOM_EPS,MEAN,0,+2,FY,'WIN=0,UNITS=AUTO,DATE=NOW')))":8.678821,"CNO-US^CGR((FE_TIMESERIES(CUSTOM_EPS,MEAN,-4,+1,FY,'WIN=0,UNITS=AUTO,DATE=NOW')))":5.3173738,"CNO-US^CGR((FE_TIMESERIES(CUSTOM_EPS,MEAN,0,+2,FY,'WIN=0,UNITS=AUTO,DATE=NOW')))":-9.232698,"NVT-US^CGR((FE_TIMESERIES(CUSTOM_EPS,MEAN,-4,+1,FY,'WIN=0,UNITS=AUTO,DATE=NOW')))":null,"NVT-US^CGR((FE_TIMESERIES(CUSTOM_EPS,MEAN,0,+2,FY,'WIN=0,UNITS=AUTO,DATE=NOW')))":null,"SAIA^FG_COMPANY_NAME()":"Saia, Inc.","ASGN^P_PRICE_HIGH_PR(0,,,,,,\"PRICE\",\"INTRA\",\"52W\")":131.89,"ASGN^P_PRICE_RETURNS(0,-2AM,NOW)":-0.8344233,"ASGN^FREF_MARKET_VALUE_COMPANY(0,,,,,0,,\"LEGACY\")":4649.52420854187,"ASGN^P_PRICE(0)":92.62,"ASGN^FG_GICS_INDUSTRY":"Professional Services","ASGN-US^P_PRICE_RETURNS(0,-5AY,NOW)":84.18761,"AMG-US^CGR((FE_TIMESERIES(CUSTOM_EPS,MEAN,-4,+1,FY,'WIN=0,UNITS=AUTO,DATE=NOW')))":4.9194546,"AMG-US^CGR((FE_TIMESERIES(CUSTOM_EPS,MEAN,0,+3,FY,'WIN=0,UNITS=AUTO,DATE=NOW')))":7.1687703,"MLKN-US^CGR((FE_TIMESERIES(CUSTOM_EPS,MEAN,-4,+1,FY,'WIN=0,UNITS=AUTO,DATE=NOW')))":1.779042,"MLKN-US^CGR((FE_TIMESERIES(CUSTOM_EPS,MEAN,0,+2,FY,'WIN=0,UNITS=AUTO,DATE=NOW')))":32.444958,"CUZ-US^CGR((FE_TIMESERIES(CUSTOM_EPS,MEAN,-4,+1,FY,'WIN=0,UNITS=AUTO,DATE=NOW')))":null,"CUZ-US^CGR((FE_TIMESERIES(CUSTOM_EPS,MEAN,0,+2,FY,'WIN=0,UNITS=AUTO,DATE=NOW')))":-31.922226,"RPM-US^CGR((FE_TIMESERIES(CUSTOM_EPS,MEAN,-4,+1,FY,'WIN=0,UNITS=AUTO,DATE=NOW')))":8.401608,"RPM-US^CGR((FE_TIMESERIES(CUSTOM_EPS,MEAN,0,+2,FY,'WIN=0,UNITS=AUTO,DATE=NOW')))":15.931074,"UGI-US^CGR((FE_TIMESERIES(CUSTOM_EPS,MEAN,-4,+1,FY,'WIN=0,UNITS=AUTO,DATE=NOW')))":4.3530664,"UGI-US^CGR((FE_TIMESERIES(CUSTOM_EPS,MEAN,0,+2,FY,'WIN=0,UNITS=AUTO,DATE=NOW')))":4.489588,"MRCY-US^CGR((FE_TIMESERIES(CUSTOM_EPS,MEAN,-4,+1,FY,'WIN=0,UNITS=AUTO,DATE=NOW')))":8.231349,"MRCY-US^CGR((FE_TIMESERIES(CUSTOM_EPS,MEAN,0,+2,FY,'WIN=0,UNITS=AUTO,DATE=NOW')))":6.6601424,"MTX-US^CGR((FE_TIMESERIES(CUSTOM_EPS,MEAN,-4,+1,FY,'WIN=0,UNITS=AUTO,DATE=NOW')))":3.9927845,"MTX-US^CGR((FE_TIMESERIES(CUSTOM_EPS,MEAN,0,+2,FY,'WIN=0,UNITS=AUTO,DATE=NOW')))":11.021155,"03113H10^FG_CONSTITUENTS":["LANC","QDEL","GEF","OLED","MTZ","FULT","LFUS","SSD","MAT","COHR","AMG","MLKN","CUZ","RPM","UGI","MRCY","MTX","SYNA","CRUS","HRB","CBT","EEFT","SIGI","HE","GHC","JWN","GPS","SF","JBLU","LEG","HIW","WTFC","AVNT","HXL","TEX","NCR","HAIN","PZZA","POWI","FLR","KMPR","MMS","MDU","SMG","AEO","DKS","LSI","AVT","IDA","MAN","LIVN","CHDN","FL","AGCO","ARWR","FHI","STLD","NOVT","AXON","KNX","KSS","TREX","CLH","CHE","AMED","VSAT","MANH","R","GBCI","RRX","ICUI","AMKR","CATY","OFC","RLI","UMPQ","WOLF","FCN","WOR","RS","KBH","SRCL","FNB","MIDD","NBIX","LECO","VLY","FICO","HOG","SLGN","CMC","WWD","TRGP","PNM","SCI","ASB","EPR","PII","IART","TTC","KMT","KRC","SWX","SAM","LAMR","MUR","XRX","OGE","NATI","GGG","NOV","UNM","JEF","RYN","NYCB","NEOG","RCM","EGP","COKE","DECK","THO","BDC","UBSI","SNV","NUS","MKSI","AFG","DAR","ONB","FCFS","EHC","WERN","NFG","OHI","EQT","EME","BOH","NEU","KEX","LPX","CNX","Y","VICR","TKR","TTEK","AYI","TOL","JBL","PDCO","MSM","FLS","NNN","CACI","UMBF","LSTR","NJR","SWN","CBSH","LSCC","CHH","FR","DCI","BKH","WTRG","AN","RGEN","FLO","GT","UTHR","ORI","RRC","INGR","SXT","ARW","EWBC","WBS","WSO","BCO","OMCL","JLL","LNW","SMTC","RGLD","COLM","ATR","WSM","VSH","WAFD","CASY","BFH","THC","SLAB","SLM","OLN","STAA","SEIC","LAD","HAE","CR","SKX","ASH","BRKR","BYD","IBOC","GNTX","MCY","WWE","MODG","NYT","WLY","WTS","NSP","HWC","HELE","AA","OSK","CW","MSA","HUBB","EXEL","PDCE","LII","SON","GATX","ZD","BC","SLG","DY","CSL","MAC","X","VMI","MTG","PB","FHN","OZK","FFIN","CFR","CGNX","SR","RNR","TDC","NARI","TXRH","ENS","CLF","ACM","KRG","EVR","CVLT","SFM","GTLS","OPCH","UAA","FAF","G","CROX","PCH","EXP","IRT","MTDR","UA","LEA","PACW","CIEN","OC","ADNT","PNFP","ENOV","CAR","SAIA","XPO","PCTY","FIVE","DINO","NSA","CHX","SITM","CBRL","KNSL","RGA","NWE","SWAV","YETI","NAVI","GMED","ETRN","TMHC","HR","COTY","DTM","PEB","PPC","HPP","HBI","BLDR","PK","CELH","ALE","TNL","SPWR","MEDP","GME","HALO","AZTA","PRGO","OLLI","TPX","NUVA","POR","MPW","THG","ORA","VC","TCBI","CRI","SNX","WEN","LHCG","WEX","SYNH","HOMB","CNO","NVT","WU","ACIW","BLKB","DEI","KBR","FSLR","IPGP","VOYA","IBKR","JAZZ","M","FOXF","IRDM","MASI","DAN","OGS","LITE","REXR","DOC","SRC","LOPE","ACHC","IAA","MUSA","SAIC","PRI","ESNT","BRX","SABR","AM","TNDM","CALX","ENV","SBRA","HQY","VAC","JBGS","VSCO","UNVR","MTSI","ITT","TRIP","POST","STOR","CC","RH","QLYS","TGNA","BLD","ENR","WING","CABO","RUN","PFGC","PEN","NGVT","VVV","JHG","BHF","CADE","SHC","ASGN","WH","BJ","CPRI","GO","NVST","BRBR","PGNY","MP","VNT","CNXC","AIRC","GXO","KD","ESAB","AZPN"],"03113H10^P_PRICE(0)":2412.83,"AIRC-US^CGR((FE_TIMESERIES(CUSTOM_EPS,MEAN,-4,+1,FY,'WIN=0,UNITS=AUTO,DATE=NOW')))":null,"AIRC-US^CGR((FE_TIMESERIES(CUSTOM_EPS,MEAN,0,+2,FY,'WIN=0,UNITS=AUTO,DATE=NOW')))":null,"GXO-US^CGR((FE_TIMESERIES(CUSTOM_EPS,MEAN,-4,+1,FY,'WIN=0,UNITS=AUTO,DATE=NOW')))":null,"GXO-US^CGR((FE_TIMESERIES(CUSTOM_EPS,MEAN,0,+2,FY,'WIN=0,UNITS=AUTO,DATE=NOW')))":20.099596,"VNT^FG_COMPANY_NAME()":"Vontier Corp","JLL^P_PRICE_HIGH_PR(0,,,,,,\"PRICE\",\"INTRA\",\"52W\")":275.765,"JLL^P_PRICE_RETURNS(0,-2AM,NOW)":-7.428569,"JLL^FREF_MARKET_VALUE_COMPANY(0,,,,,0,,\"LEGACY\")":7932.28907487838,"JLL^P_PRICE(0)":165.54,"SFM-US^CGR((FE_TIMESERIES(CUSTOM_EPS,MEAN,-4,+1,FY,'WIN=0,UNITS=AUTO,DATE=NOW')))":16.897957,"SFM-US^CGR((FE_TIMESERIES(CUSTOM_EPS,MEAN,0,+2,FY,'WIN=0,UNITS=AUTO,DATE=NOW')))":4.7280383,"GTLS-US^CGR((FE_TIMESERIES(CUSTOM_EPS,MEAN,-4,+1,FY,'WIN=0,UNITS=AUTO,DATE=NOW')))":38.380913,"GTLS-US^CGR((FE_TIMESERIES(CUSTOM_EPS,MEAN,0,+2,FY,'WIN=0,UNITS=AUTO,DATE=NOW')))":66.695145,"OPCH-US^CGR((FE_TIMESERIES(CUSTOM_EPS,MEAN,-4,+1,FY,'WIN=0,UNITS=AUTO,DATE=NOW')))":null,"OPCH-US^CGR((FE_TIMESERIES(CUSTOM_EPS,MEAN,0,+2,FY,'WIN=0,UNITS=AUTO,DATE=NOW')))":11.85179,"UAA-US^CGR((FE_TIMESERIES(CUSTOM_EPS,MEAN,-4,+1,FY,'WIN=0,UNITS=AUTO,DATE=NOW')))":20.644821,"UAA-US^CGR((FE_TIMESERIES(CUSTOM_EPS,MEAN,0,+2,FY,'WIN=0,UNITS=AUTO,DATE=NOW')))":0.8837499,"FAF-US^CGR((FE_TIMESERIES(CUSTOM_EPS,MEAN,-4,+1,FY,'WIN=0,UNITS=AUTO,DATE=NOW')))":18.801786,"FAF-US^CGR((FE_TIMESERIES(CUSTOM_EPS,MEAN,0,+2,FY,'WIN=0,UNITS=AUTO,DATE=NOW')))":-9.848489,"AN^FREF_MARKET_VALUE_COMPANY(0,,,,,0,,\"LEGACY\")":6198.50263914012,"AN^P_PRICE(0)":110.72,"AN^FG_GICS_INDUSTRY":"Specialty Retail","AN-US^P_PRICE_RETURNS(0,-5AY,NOW)":138.09111,"AN^P_SYMBOL":"AN-US","AN^FG_COMPANY_NAME()":"AutoNation, Inc.","CSL^P_PRICE_HIGH_PR(0,,,,,,\"PRICE\",\"INTRA\",\"52W\")":318.71,"CSL^P_PRICE_RETURNS(0,-2AM,NOW)":14.14063,"CSL^FREF_MARKET_VALUE_COMPANY(0,,,,,0,,\"LEGACY\")":15580.9069766843,"CSL^P_PRICE(0)":301.23,"CSL^FG_GICS_INDUSTRY":"Building Products","CSL-US^P_PRICE_RETURNS(0,-5AY,NOW)":200.78537,"CSL^P_SYMBOL":"CSL-US","CSL^FG_COMPANY_NAME()":"Carlisle Companies Incorporated","PPC^P_PRICE_HIGH_PR(0,,,,,,\"PRICE\",\"INTRA\",\"52W\")":34.66,"MEDP-US^CGR((FE_TIMESERIES(CUSTOM_EPS,MEAN,-4,+1,FY,'WIN=0,UNITS=AUTO,DATE=NOW')))":null,"MEDP-US^CGR((FE_TIMESERIES(CUSTOM_EPS,MEAN,0,+2,FY,'WIN=0,UNITS=AUTO,DATE=NOW')))":null,"GME-US^CGR((FE_TIMESERIES(CUSTOM_EPS,MEAN,-4,+1,FY,'WIN=0,UNITS=AUTO,DATE=NOW')))":null,"GME-US^CGR((FE_TIMESERIES(CUSTOM_EPS,MEAN,0,+2,FY,'WIN=0,UNITS=AUTO,DATE=NOW')))":null,"HALO-US^CGR((FE_TIMESERIES(CUSTOM_EPS,MEAN,-4,+1,FY,'WIN=0,UNITS=AUTO,DATE=NOW')))":29.389946,"HALO-US^CGR((FE_TIMESERIES(CUSTOM_EPS,MEAN,0,+2,FY,'WIN=0,UNITS=AUTO,DATE=NOW')))":24.458828,"AZTA-US^CGR((FE_TIMESERIES(CUSTOM_EPS,MEAN,-4,+1,FY,'WIN=0,UNITS=AUTO,DATE=NOW')))":-19.261353,"AZTA-US^CGR((FE_TIMESERIES(CUSTOM_EPS,MEAN,0,+2,FY,'WIN=0,UNITS=AUTO,DATE=NOW')))":-40.087784,"PRGO-US^CGR((FE_TIMESERIES(CUSTOM_EPS,MEAN,-4,+1,FY,'WIN=0,UNITS=AUTO,DATE=NOW')))":-14.1161785,"PRGO-US^CGR((FE_TIMESERIES(CUSTOM_EPS,MEAN,0,+2,FY,'WIN=0,UNITS=AUTO,DATE=NOW')))":23.031431,"OLLI-US^CGR((FE_TIMESERIES(CUSTOM_EPS,MEAN,-4,+1,FY,'WIN=0,UNITS=AUTO,DATE=NOW')))":7.141737,"OLLI-US^CGR((FE_TIMESERIES(CUSTOM_EPS,MEAN,0,+2,FY,'WIN=0,UNITS=AUTO,DATE=NOW')))":7.2322526,"TPX-US^CGR((FE_TIMESERIES(CUSTOM_EPS,MEAN,-4,+1,FY,'WIN=0,UNITS=AUTO,DATE=NOW')))":27.63902,"TPX-US^CGR((FE_TIMESERIES(CUSTOM_EPS,MEAN,0,+2,FY,'WIN=0,UNITS=AUTO,DATE=NOW')))":-3.8230293,"NUVA-US^CGR((FE_TIMESERIES(CUSTOM_EPS,MEAN,-4,+1,FY,'WIN=0,UNITS=AUTO,DATE=NOW')))":17.143034,"NUVA-US^CGR((FE_TIMESERIES(CUSTOM_EPS,MEAN,0,+2,FY,'WIN=0,UNITS=AUTO,DATE=NOW')))":108.01011,"POR-US^CGR((FE_TIMESERIES(CUSTOM_EPS,MEAN,-4,+1,FY,'WIN=0,UNITS=AUTO,DATE=NOW')))":3.8041513,"POR-US^CGR((FE_TIMESERIES(CUSTOM_EPS,MEAN,0,+2,FY,'WIN=0,UNITS=AUTO,DATE=NOW')))":2.2447407,"MPW-US^CGR((FE_TIMESERIES(CUSTOM_EPS,MEAN,-4,+1,FY,'WIN=0,UNITS=AUTO,DATE=NOW')))":null,"MPW-US^CGR((FE_TIMESERIES(CUSTOM_EPS,MEAN,0,+2,FY,'WIN=0,UNITS=AUTO,DATE=NOW')))":3.6417532,"THG-US^CGR((FE_TIMESERIES(CUSTOM_EPS,MEAN,-4,+1,FY,'WIN=0,UNITS=AUTO,DATE=NOW')))":15.668794,"THG-US^CGR((FE_TIMESERIES(CUSTOM_EPS,MEAN,0,+2,FY,'WIN=0,UNITS=AUTO,DATE=NOW')))":15.892131,"ORA-US^CGR((FE_TIMESERIES(CUSTOM_EPS,MEAN,-4,+1,FY,'WIN=0,UNITS=AUTO,DATE=NOW')))":-15.099323,"ORA-US^CGR((FE_TIMESERIES(CUSTOM_EPS,MEAN,0,+2,FY,'WIN=0,UNITS=AUTO,DATE=NOW')))":20.73236,"VC-US^CGR((FE_TIMESERIES(CUSTOM_EPS,MEAN,-4,+1,FY,'WIN=0,UNITS=AUTO,DATE=NOW')))":-3.5798802,"VC-US^CGR((FE_TIMESERIES(CUSTOM_EPS,MEAN,0,+2,FY,'WIN=0,UNITS=AUTO,DATE=NOW')))":93.78916,"TCBI-US^CGR((FE_TIMESERIES(CUSTOM_EPS,MEAN,-4,+1,FY,'WIN=0,UNITS=AUTO,DATE=NOW')))":-3.8520517,"TCBI-US^CGR((FE_TIMESERIES(CUSTOM_EPS,MEAN,0,+2,FY,'WIN=0,UNITS=AUTO,DATE=NOW')))":-3.2675028,"CRI-US^CGR((FE_TIMESERIES(CUSTOM_EPS,MEAN,-4,+1,FY,'WIN=0,UNITS=AUTO,DATE=NOW')))":4.7761087,"CRI-US^CGR((FE_TIMESERIES(CUSTOM_EPS,MEAN,0,+2,FY,'WIN=0,UNITS=AUTO,DATE=NOW')))":-0.6888692,"AFG^P_PRICE(0)":130.93,"AFG^FG_GICS_INDUSTRY":"Insurance","AFG-US^P_PRICE_RETURNS(0,-5AY,NOW)":27.567041,"AFG^P_SYMBOL":"AFG-US","RGLD-US^CGR((FE_TIMESERIES(CUSTOM_EPS,MEAN,-4,+1,FY,'WIN=0,UNITS=AUTO,DATE=NOW')))":17.079863,"RGLD-US^CGR((FE_TIMESERIES(CUSTOM_EPS,MEAN,0,+2,FY,'WIN=0,UNITS=AUTO,DATE=NOW')))":5.3019185,"COLM-US^CGR((FE_TIMESERIES(CUSTOM_EPS,MEAN,-4,+1,FY,'WIN=0,UNITS=AUTO,DATE=NOW')))":11.605905,"COLM-US^CGR((FE_TIMESERIES(CUSTOM_EPS,MEAN,0,+2,FY,'WIN=0,UNITS=AUTO,DATE=NOW')))":4.383648,"ATR-US^CGR((FE_TIMESERIES(CUSTOM_EPS,MEAN,-4,+1,FY,'WIN=0,UNITS=AUTO,DATE=NOW')))":2.2722046,"ATR-US^CGR((FE_TIMESERIES(CUSTOM_EPS,MEAN,0,+2,FY,'WIN=0,UNITS=AUTO,DATE=NOW')))":4.858333,"WSM-US^CGR((FE_TIMESERIES(CUSTOM_EPS,MEAN,-4,+1,FY,'WIN=0,UNITS=AUTO,DATE=NOW')))":35.64313,"WSM-US^CGR((FE_TIMESERIES(CUSTOM_EPS,MEAN,0,+2,FY,'WIN=0,UNITS=AUTO,DATE=NOW')))":4.0541015,"TTC^P_PRICE_HIGH_PR(0,,,,,,\"PRICE\",\"INTRA\",\"52W\")":106.3093,"TTC^P_PRICE_RETURNS(0,-2AM,NOW)":11.693705,"TTC^FREF_MARKET_VALUE_COMPANY(0,,,,,0,,\"LEGACY\")":9438.60684005712,"TTC^P_PRICE(0)":90.26,"R-US^CGR((FE_TIMESERIES(CUSTOM_EPS,MEAN,-4,+1,FY,'WIN=0,UNITS=AUTO,DATE=NOW')))":26.894037,"R-US^CGR((FE_TIMESERIES(CUSTOM_EPS,MEAN,0,+2,FY,'WIN=0,UNITS=AUTO,DATE=NOW')))":7.1511364,"GBCI-US^CGR((FE_TIMESERIES(CUSTOM_EPS,MEAN,-4,+1,FY,'WIN=0,UNITS=AUTO,DATE=NOW')))":10.289799,"GBCI-US^CGR((FE_TIMESERIES(CUSTOM_EPS,MEAN,0,+2,FY,'WIN=0,UNITS=AUTO,DATE=NOW')))":2.791522,"RRX-US^CGR((FE_TIMESERIES(CUSTOM_EPS,MEAN,-4,+1,FY,'WIN=0,UNITS=AUTO,DATE=NOW')))":16.95949,"RRX-US^CGR((FE_TIMESERIES(CUSTOM_EPS,MEAN,0,+2,FY,'WIN=0,UNITS=AUTO,DATE=NOW')))":10.50352,"ICUI-US^CGR((FE_TIMESERIES(CUSTOM_EPS,MEAN,-4,+1,FY,'WIN=0,UNITS=AUTO,DATE=NOW')))":0.030988788,"ICUI-US^CGR((FE_TIMESERIES(CUSTOM_EPS,MEAN,0,+2,FY,'WIN=0,UNITS=AUTO,DATE=NOW')))":6.3606367,"NWE^FG_COMPANY_NAME()":"NorthWestern Corporation","VNT^P_PRICE_HIGH_PR(0,,,,,,\"PRICE\",\"INTRA\",\"52W\")":36.475,"VNT^P_PRICE_RETURNS(0,-2AM,NOW)":-12.516999,"VNT^FREF_MARKET_VALUE_COMPANY(0,,,,,0,,\"LEGACY\")":3171.50540176823,"VNT^P_PRICE(0)":20.08,"VNT^FG_GICS_INDUSTRY":"Electronic Equipment Instruments & Components","VNT-US^P_PRICE_RETURNS(0,-5AY,NOW)":null,"NARI-US^CGR((FE_TIMESERIES(CUSTOM_EPS,MEAN,-4,+1,FY,'WIN=0,UNITS=AUTO,DATE=NOW')))":null,"NARI-US^CGR((FE_TIMESERIES(CUSTOM_EPS,MEAN,0,+2,FY,'WIN=0,UNITS=AUTO,DATE=NOW')))":-56.191418,"TXRH-US^CGR((FE_TIMESERIES(CUSTOM_EPS,MEAN,-4,+1,FY,'WIN=0,UNITS=AUTO,DATE=NOW')))":14.594937,"TXRH-US^CGR((FE_TIMESERIES(CUSTOM_EPS,MEAN,0,+2,FY,'WIN=0,UNITS=AUTO,DATE=NOW')))":14.953256,"ENS-US^CGR((FE_TIMESERIES(CUSTOM_EPS,MEAN,-4,+1,FY,'WIN=0,UNITS=AUTO,DATE=NOW')))":0.41623256,"ENS-US^CGR((FE_TIMESERIES(CUSTOM_EPS,MEAN,0,+2,FY,'WIN=0,UNITS=AUTO,DATE=NOW')))":16.76091,"CLF-US^CGR((FE_TIMESERIES(CUSTOM_EPS,MEAN,-4,+1,FY,'WIN=0,UNITS=AUTO,DATE=NOW')))":33.175632,"CLF-US^CGR((FE_TIMESERIES(CUSTOM_EPS,MEAN,0,+2,FY,'WIN=0,UNITS=AUTO,DATE=NOW')))":-31.313084,"ACM-US^CGR((FE_TIMESERIES(CUSTOM_EPS,MEAN,-4,+1,FY,'WIN=0,UNITS=AUTO,DATE=NOW')))":3.279745,"ACM-US^CGR((FE_TIMESERIES(CUSTOM_EPS,MEAN,0,+2,FY,'WIN=0,UNITS=AUTO,DATE=NOW')))":15.422567,"KRG-US^CGR((FE_TIMESERIES(CUSTOM_EPS,MEAN,-4,+1,FY,'WIN=0,UNITS=AUTO,DATE=NOW')))":null,"KRG-US^CGR((FE_TIMESERIES(CUSTOM_EPS,MEAN,0,+2,FY,'WIN=0,UNITS=AUTO,DATE=NOW')))":null,"EVR-US^CGR((FE_TIMESERIES(CUSTOM_EPS,MEAN,-4,+1,FY,'WIN=0,UNITS=AUTO,DATE=NOW')))":13.625245,"EVR-US^CGR((FE_TIMESERIES(CUSTOM_EPS,MEAN,0,+2,FY,'WIN=0,UNITS=AUTO,DATE=NOW')))":-20.537077,"CR^FG_GICS_INDUSTRY":"Machinery","CR-US^P_PRICE_RETURNS(0,-5AY,NOW)":18.4214,"FLR-US^CGR((FE_TIMESERIES(CUSTOM_EPS,MEAN,-4,+1,FY,'WIN=0,UNITS=AUTO,DATE=NOW')))":-6.407457,"FLR-US^CGR((FE_TIMESERIES(CUSTOM_EPS,MEAN,0,+2,FY,'WIN=0,UNITS=AUTO,DATE=NOW')))":28.617842,"KMPR-US^CGR((FE_TIMESERIES(CUSTOM_EPS,MEAN,-4,+1,FY,'WIN=0,UNITS=AUTO,DATE=NOW')))":null,"KMPR-US^CGR((FE_TIMESERIES(CUSTOM_EPS,MEAN,0,+2,FY,'WIN=0,UNITS=AUTO,DATE=NOW')))":null,"TTC-US^P_PRICE_RETURNS(0,-5AY,NOW)":46.294464,"TTC^P_SYMBOL":"TTC-US","TTC^FG_COMPANY_NAME()":"Toro Company","AXON^P_PRICE_HIGH_PR(0,,,,,,\"PRICE\",\"INTRA\",\"52W\")":209.0,"CATY-US^CGR((FE_TIMESERIES(CUSTOM_EPS,MEAN,-4,+1,FY,'WIN=0,UNITS=AUTO,DATE=NOW')))":13.726623,"CATY-US^CGR((FE_TIMESERIES(CUSTOM_EPS,MEAN,0,+2,FY,'WIN=0,UNITS=AUTO,DATE=NOW')))":17.183323,"OFC-US^CGR((FE_TIMESERIES(CUSTOM_EPS,MEAN,-4,+1,FY,'WIN=0,UNITS=AUTO,DATE=NOW')))":13.556077,"OFC-US^CGR((FE_TIMESERIES(CUSTOM_EPS,MEAN,0,+2,FY,'WIN=0,UNITS=AUTO,DATE=NOW')))":29.73927,"RLI-US^CGR((FE_TIMESERIES(CUSTOM_EPS,MEAN,-4,+1,FY,'WIN=0,UNITS=AUTO,DATE=NOW')))":24.205116,"RLI-US^CGR((FE_TIMESERIES(CUSTOM_EPS,MEAN,0,+2,FY,'WIN=0,UNITS=AUTO,DATE=NOW')))":6.039455,"UMPQ-US^CGR((FE_TIMESERIES(CUSTOM_EPS,MEAN,-4,+1,FY,'WIN=0,UNITS=AUTO,DATE=NOW')))":9.10231,"UMPQ-US^CGR((FE_TIMESERIES(CUSTOM_EPS,MEAN,0,+2,FY,'WIN=0,UNITS=AUTO,DATE=NOW')))":9.22659,"EME^FREF_MARKET_VALUE_COMPANY(0,,,,,0,,\"LEGACY\")":5854.18563647935,"EME^P_PRICE(0)":118.63,"EME^FG_GICS_INDUSTRY":"Construction & Engineering","EME-US^P_PRICE_RETURNS(0,-5AY,NOW)":72.64706,"EME^P_SYMBOL":"EME-US","EME^FG_COMPANY_NAME()":"EMCOR Group, Inc.","SKX^P_PRICE_HIGH_PR(0,,,,,,\"PRICE\",\"INTRA\",\"52W\")":50.81,"SKX^P_PRICE_RETURNS(0,-2AM,NOW)":-2.3420513,"SKX^FREF_MARKET_VALUE_COMPANY(0,,,,,0,,\"LEGACY\")":4875.9781190728,"SKX^P_PRICE(0)":36.16,"SKX^FG_GICS_INDUSTRY":"Textiles Apparel & Luxury Goods","SKX-US^P_PRICE_RETURNS(0,-5AY,NOW)":35.88481,"SKX^P_SYMBOL":"SKX-US","SBRA-US^CGR((FE_TIMESERIES(CUSTOM_EPS,MEAN,-4,+1,FY,'WIN=0,UNITS=AUTO,DATE=NOW')))":null,"SBRA-US^CGR((FE_TIMESERIES(CUSTOM_EPS,MEAN,0,+2,FY,'WIN=0,UNITS=AUTO,DATE=NOW')))":null,"HQY-US^CGR((FE_TIMESERIES(CUSTOM_EPS,MEAN,-4,+1,FY,'WIN=0,UNITS=AUTO,DATE=NOW')))":13.269319,"HQY-US^CGR((FE_TIMESERIES(CUSTOM_EPS,MEAN,0,+2,FY,'WIN=0,UNITS=AUTO,DATE=NOW')))":12.493169,"VAC-US^CGR((FE_TIMESERIES(CUSTOM_EPS,MEAN,-4,+1,FY,'WIN=0,UNITS=AUTO,DATE=NOW')))":10.975795,"VAC-US^CGR((FE_TIMESERIES(CUSTOM_EPS,MEAN,0,+2,FY,'WIN=0,UNITS=AUTO,DATE=NOW')))":63.348675,"JBGS-US^CGR((FE_TIMESERIES(CUSTOM_EPS,MEAN,-4,+1,FY,'WIN=0,UNITS=AUTO,DATE=NOW')))":null,"JBGS-US^CGR((FE_TIMESERIES(CUSTOM_EPS,MEAN,0,+2,FY,'WIN=0,UNITS=AUTO,DATE=NOW')))":null,"VSCO-US^CGR((FE_TIMESERIES(CUSTOM_EPS,MEAN,-4,+1,FY,'WIN=0,UNITS=AUTO,DATE=NOW')))":null,"VSCO-US^CGR((FE_TIMESERIES(CUSTOM_EPS,MEAN,0,+2,FY,'WIN=0,UNITS=AUTO,DATE=NOW')))":-16.944878,"UNVR-US^CGR((FE_TIMESERIES(CUSTOM_EPS,MEAN,-4,+1,FY,'WIN=0,UNITS=AUTO,DATE=NOW')))":19.580746,"UNVR-US^CGR((FE_TIMESERIES(CUSTOM_EPS,MEAN,0,+2,FY,'WIN=0,UNITS=AUTO,DATE=NOW')))":17.063107,"MTSI-US^CGR((FE_TIMESERIES(CUSTOM_EPS,MEAN,-4,+1,FY,'WIN=0,UNITS=AUTO,DATE=NOW')))":5.278207,"MTSI-US^CGR((FE_TIMESERIES(CUSTOM_EPS,MEAN,0,+2,FY,'WIN=0,UNITS=AUTO,DATE=NOW')))":30.039312,"ITT-US^CGR((FE_TIMESERIES(CUSTOM_EPS,MEAN,-4,+1,FY,'WIN=0,UNITS=AUTO,DATE=NOW')))":11.385784,"ITT-US^CGR((FE_TIMESERIES(CUSTOM_EPS,MEAN,0,+2,FY,'WIN=0,UNITS=AUTO,DATE=NOW')))":12.774568,"TRIP-US^CGR((FE_TIMESERIES(CUSTOM_EPS,MEAN,-4,+1,FY,'WIN=0,UNITS=AUTO,DATE=NOW')))":-3.3256674,"TRIP-US^CGR((FE_TIMESERIES(CUSTOM_EPS,MEAN,0,+2,FY,'WIN=0,UNITS=AUTO,DATE=NOW')))":null,"POST-US^CGR((FE_TIMESERIES(CUSTOM_EPS,MEAN,-4,+1,FY,'WIN=0,UNITS=AUTO,DATE=NOW')))":3.1744916,"POST-US^CGR((FE_TIMESERIES(CUSTOM_EPS,MEAN,0,+2,FY,'WIN=0,UNITS=AUTO,DATE=NOW')))":39.349174,"STOR-US^CGR((FE_TIMESERIES(CUSTOM_EPS,MEAN,-4,+1,FY,'WIN=0,UNITS=AUTO,DATE=NOW')))":null,"STOR-US^CGR((FE_TIMESERIES(CUSTOM_EPS,MEAN,0,+2,FY,'WIN=0,UNITS=AUTO,DATE=NOW')))":9.636686,"CC-US^CGR((FE_TIMESERIES(CUSTOM_EPS,MEAN,-4,+1,FY,'WIN=0,UNITS=AUTO,DATE=NOW')))":8.145395,"CC-US^CGR((FE_TIMESERIES(CUSTOM_EPS,MEAN,0,+2,FY,'WIN=0,UNITS=AUTO,DATE=NOW')))":23.305336,"RH-US^CGR((FE_TIMESERIES(CUSTOM_EPS,MEAN,-4,+1,FY,'WIN=0,UNITS=AUTO,DATE=NOW')))":51.231903,"RH-US^CGR((FE_TIMESERIES(CUSTOM_EPS,MEAN,0,+2,FY,'WIN=0,UNITS=AUTO,DATE=NOW')))":-9.970047,"KMPR^P_PRICE(0)":46.86,"KMPR^FG_GICS_INDUSTRY":"Insurance","KMPR-US^P_PRICE_RETURNS(0,-5AY,NOW)":-6.699997,"KMPR^P_SYMBOL":"KMPR-US","KMPR^FG_COMPANY_NAME()":"Kemper Corp","AFG^P_PRICE_HIGH_PR(0,,,,,,\"PRICE\",\"INTRA\",\"52W\")":152.29,"AFG^P_PRICE_RETURNS(0,-2AM,NOW)":-3.3699393,"EWBC-US^CGR((FE_TIMESERIES(CUSTOM_EPS,MEAN,-4,+1,FY,'WIN=0,UNITS=AUTO,DATE=NOW')))":17.58037,"EWBC-US^CGR((FE_TIMESERIES(CUSTOM_EPS,MEAN,0,+2,FY,'WIN=0,UNITS=AUTO,DATE=NOW')))":21.387009,"WBS-US^CGR((FE_TIMESERIES(CUSTOM_EPS,MEAN,-4,+1,FY,'WIN=0,UNITS=AUTO,DATE=NOW')))":15.660294,"WBS-US^CGR((FE_TIMESERIES(CUSTOM_EPS,MEAN,0,+2,FY,'WIN=0,UNITS=AUTO,DATE=NOW')))":14.963012,"WSO-US^CGR((FE_TIMESERIES(CUSTOM_EPS,MEAN,-4,+1,FY,'WIN=0,UNITS=AUTO,DATE=NOW')))":21.545197,"WSO-US^CGR((FE_TIMESERIES(CUSTOM_EPS,MEAN,0,+2,FY,'WIN=0,UNITS=AUTO,DATE=NOW')))":13.931146,"BCO-US^CGR((FE_TIMESERIES(CUSTOM_EPS,MEAN,-4,+1,FY,'WIN=0,UNITS=AUTO,DATE=NOW')))":13.72903,"BCO-US^CGR((FE_TIMESERIES(CUSTOM_EPS,MEAN,0,+2,FY,'WIN=0,UNITS=AUTO,DATE=NOW')))":17.383764,"OMCL-US^CGR((FE_TIMESERIES(CUSTOM_EPS,MEAN,-4,+1,FY,'WIN=0,UNITS=AUTO,DATE=NOW')))":null,"OMCL-US^CGR((FE_TIMESERIES(CUSTOM_EPS,MEAN,0,+2,FY,'WIN=0,UNITS=AUTO,DATE=NOW')))":null,"JLL-US^CGR((FE_TIMESERIES(CUSTOM_EPS,MEAN,-4,+1,FY,'WIN=0,UNITS=AUTO,DATE=NOW')))":15.691922,"JLL-US^CGR((FE_TIMESERIES(CUSTOM_EPS,MEAN,0,+2,FY,'WIN=0,UNITS=AUTO,DATE=NOW')))":0.49952736,"LNW-US^CGR((FE_TIMESERIES(CUSTOM_EPS,MEAN,-4,+1,FY,'WIN=0,UNITS=AUTO,DATE=NOW')))":null,"LNW-US^CGR((FE_TIMESERIES(CUSTOM_EPS,MEAN,0,+2,FY,'WIN=0,UNITS=AUTO,DATE=NOW')))":-30.23421,"EXP^FG_GICS_INDUSTRY":"Construction Materials","EXP-US^P_PRICE_RETURNS(0,-5AY,NOW)":9.081184,"EXP^P_SYMBOL":"EXP-US","EXP^FG_COMPANY_NAME()":"Eagle Materials Inc.","ETRN^P_PRICE_HIGH_PR(0,,,,,,\"PRICE\",\"INTRA\",\"52W\")":11.52,"ETRN^P_PRICE_RETURNS(0,-2AM,NOW)":34.151794,"ETRN^FREF_MARKET_VALUE_COMPANY(0,,,,,0,,\"LEGACY\")":4120.07537389267,"ETRN^P_PRICE(0)":9.52,"ETRN^FG_GICS_INDUSTRY":"Oil Gas & Consumable Fuels","ETRN-US^P_PRICE_RETURNS(0,-5AY,NOW)":null,"ETRN^P_SYMBOL":"ETRN-US","ETRN^FG_COMPANY_NAME()":"Equitrans Midstream Corporation","KMPR^P_PRICE_HIGH_PR(0,,,,,,\"PRICE\",\"INTRA\",\"52W\")":70.65,"KMPR^P_PRICE_RETURNS(0,-2AM,NOW)":-2.0780802,"CHH-US^CGR((FE_TIMESERIES(CUSTOM_EPS,MEAN,-4,+1,FY,'WIN=0,UNITS=AUTO,DATE=NOW')))":12.374,"CHH-US^CGR((FE_TIMESERIES(CUSTOM_EPS,MEAN,0,+2,FY,'WIN=0,UNITS=AUTO,DATE=NOW')))":16.348007,"FR-US^CGR((FE_TIMESERIES(CUSTOM_EPS,MEAN,-4,+1,FY,'WIN=0,UNITS=AUTO,DATE=NOW')))":null,"FR-US^CGR((FE_TIMESERIES(CUSTOM_EPS,MEAN,0,+2,FY,'WIN=0,UNITS=AUTO,DATE=NOW')))":-27.948706,"DCI-US^CGR((FE_TIMESERIES(CUSTOM_EPS,MEAN,-4,+1,FY,'WIN=0,UNITS=AUTO,DATE=NOW')))":8.423066,"DCI-US^CGR((FE_TIMESERIES(CUSTOM_EPS,MEAN,0,+2,FY,'WIN=0,UNITS=AUTO,DATE=NOW')))":8.127439,"BKH-US^CGR((FE_TIMESERIES(CUSTOM_EPS,MEAN,-4,+1,FY,'WIN=0,UNITS=AUTO,DATE=NOW')))":4.0746317,"BKH-US^CGR((FE_TIMESERIES(CUSTOM_EPS,MEAN,0,+2,FY,'WIN=0,UNITS=AUTO,DATE=NOW')))":7.1069884,"WTRG-US^CGR((FE_TIMESERIES(CUSTOM_EPS,MEAN,-4,+1,FY,'WIN=0,UNITS=AUTO,DATE=NOW')))":5.4702353,"WTRG-US^CGR((FE_TIMESERIES(CUSTOM_EPS,MEAN,0,+2,FY,'WIN=0,UNITS=AUTO,DATE=NOW')))":6.934793,"AN-US^CGR((FE_TIMESERIES(CUSTOM_EPS,MEAN,-4,+1,FY,'WIN=0,UNITS=AUTO,DATE=NOW')))":45.291176,"AN-US^CGR((FE_TIMESERIES(CUSTOM_EPS,MEAN,0,+2,FY,'WIN=0,UNITS=AUTO,DATE=NOW')))":10.972177,"RGEN-US^CGR((FE_TIMESERIES(CUSTOM_EPS,MEAN,-4,+1,FY,'WIN=0,UNITS=AUTO,DATE=NOW')))":35.952675,"RGEN-US^CGR((FE_TIMESERIES(CUSTOM_EPS,MEAN,0,+2,FY,'WIN=0,UNITS=AUTO,DATE=NOW')))":7.9330997,"FLO-US^CGR((FE_TIMESERIES(CUSTOM_EPS,MEAN,-4,+1,FY,'WIN=0,UNITS=AUTO,DATE=NOW')))":7.510485,"FLO-US^CGR((FE_TIMESERIES(CUSTOM_EPS,MEAN,0,+2,FY,'WIN=0,UNITS=AUTO,DATE=NOW')))":4.0187144,"GT-US^CGR((FE_TIMESERIES(CUSTOM_EPS,MEAN,-4,+1,FY,'WIN=0,UNITS=AUTO,DATE=NOW')))":-8.06555,"GT-US^CGR((FE_TIMESERIES(CUSTOM_EPS,MEAN,0,+2,FY,'WIN=0,UNITS=AUTO,DATE=NOW')))":12.612783,"UTHR-US^CGR((FE_TIMESERIES(CUSTOM_EPS,MEAN,-4,+1,FY,'WIN=0,UNITS=AUTO,DATE=NOW')))":5.104229,"UTHR-US^CGR((FE_TIMESERIES(CUSTOM_EPS,MEAN,0,+2,FY,'WIN=0,UNITS=AUTO,DATE=NOW')))":38.883564,"ORI-US^CGR((FE_TIMESERIES(CUSTOM_EPS,MEAN,-4,+1,FY,'WIN=0,UNITS=AUTO,DATE=NOW')))":17.95091,"ORI-US^CGR((FE_TIMESERIES(CUSTOM_EPS,MEAN,0,+2,FY,'WIN=0,UNITS=AUTO,DATE=NOW')))":-9.630386,"RRC-US^CGR((FE_TIMESERIES(CUSTOM_EPS,MEAN,-4,+1,FY,'WIN=0,UNITS=AUTO,DATE=NOW')))":54.84389,"RRC-US^CGR((FE_TIMESERIES(CUSTOM_EPS,MEAN,0,+2,FY,'WIN=0,UNITS=AUTO,DATE=NOW')))":65.134766,"INGR-US^CGR((FE_TIMESERIES(CUSTOM_EPS,MEAN,-4,+1,FY,'WIN=0,UNITS=AUTO,DATE=NOW')))":-1.553463,"INGR-US^CGR((FE_TIMESERIES(CUSTOM_EPS,MEAN,0,+2,FY,'WIN=0,UNITS=AUTO,DATE=NOW')))":8.164744,"SXT-US^CGR((FE_TIMESERIES(CUSTOM_EPS,MEAN,-4,+1,FY,'WIN=0,UNITS=AUTO,DATE=NOW')))":-0.5518668,"SXT-US^CGR((FE_TIMESERIES(CUSTOM_EPS,MEAN,0,+2,FY,'WIN=0,UNITS=AUTO,DATE=NOW')))":7.4439154,"TPX^P_SYMBOL":"TPX-US","TPX^FG_COMPANY_NAME()":"Tempur Sealy International Inc","TGNA^P_PRICE_HIGH_PR(0,,,,,,\"PRICE\",\"INTRA\",\"52W\")":23.04,"TGNA^P_PRICE_RETURNS(0,-2AM,NOW)":6.658411,"FIVE-US^CGR((FE_TIMESERIES(CUSTOM_EPS,MEAN,-4,+1,FY,'WIN=0,UNITS=AUTO,DATE=NOW')))":19.352974,"FIVE-US^CGR((FE_TIMESERIES(CUSTOM_EPS,MEAN,0,+2,FY,'WIN=0,UNITS=AUTO,DATE=NOW')))":6.407744,"DINO-US^CGR((FE_TIMESERIES(CUSTOM_EPS,MEAN,-4,+1,FY,'WIN=0,UNITS=AUTO,DATE=NOW')))":40.746155,"DINO-US^CGR((FE_TIMESERIES(CUSTOM_EPS,MEAN,0,+2,FY,'WIN=0,UNITS=AUTO,DATE=NOW')))":128.18462,"NSA-US^CGR((FE_TIMESERIES(CUSTOM_EPS,MEAN,-4,+1,FY,'WIN=0,UNITS=AUTO,DATE=NOW')))":null,"NSA-US^CGR((FE_TIMESERIES(CUSTOM_EPS,MEAN,0,+2,FY,'WIN=0,UNITS=AUTO,DATE=NOW')))":null,"CHX-US^CGR((FE_TIMESERIES(CUSTOM_EPS,MEAN,-4,+1,FY,'WIN=0,UNITS=AUTO,DATE=NOW')))":null,"CHX-US^CGR((FE_TIMESERIES(CUSTOM_EPS,MEAN,0,+2,FY,'WIN=0,UNITS=AUTO,DATE=NOW')))":68.81943,"SSD^FREF_MARKET_VALUE_COMPANY(0,,,,,0,,\"LEGACY\")":3570.27657299084,"SSD^P_PRICE(0)":82.71,"SSD^FG_GICS_INDUSTRY":"Building Products","SSD-US^P_PRICE_RETURNS(0,-5AY,NOW)":72.84346,"SSD^P_SYMBOL":"SSD-US","SSD^FG_COMPANY_NAME()":"Simpson Manufacturing Co., Inc.","AMKR^P_PRICE_HIGH_PR(0,,,,,,\"PRICE\",\"INTRA\",\"52W\")":29.5,"AMKR^P_PRICE_RETURNS(0,-2AM,NOW)":3.5734773,"AMKR^FREF_MARKET_VALUE_COMPANY(0,,,,,0,,\"LEGACY\")":4426.67263024612,"AMKR^P_PRICE(0)":18.08,"AMKR^FG_GICS_INDUSTRY":"Semiconductors & Semiconductor Equipment","REXR-US^CGR((FE_TIMESERIES(CUSTOM_EPS,MEAN,-4,+1,FY,'WIN=0,UNITS=AUTO,DATE=NOW')))":null,"REXR-US^CGR((FE_TIMESERIES(CUSTOM_EPS,MEAN,0,+2,FY,'WIN=0,UNITS=AUTO,DATE=NOW')))":11.172295,"DOC-US^CGR((FE_TIMESERIES(CUSTOM_EPS,MEAN,-4,+1,FY,'WIN=0,UNITS=AUTO,DATE=NOW')))":null,"DOC-US^CGR((FE_TIMESERIES(CUSTOM_EPS,MEAN,0,+2,FY,'WIN=0,UNITS=AUTO,DATE=NOW')))":-8.831539,"SRC-US^CGR((FE_TIMESERIES(CUSTOM_EPS,MEAN,-4,+1,FY,'WIN=0,UNITS=AUTO,DATE=NOW')))":null,"SRC-US^CGR((FE_TIMESERIES(CUSTOM_EPS,MEAN,0,+2,FY,'WIN=0,UNITS=AUTO,DATE=NOW')))":null,"LOPE-US^CGR((FE_TIMESERIES(CUSTOM_EPS,MEAN,-4,+1,FY,'WIN=0,UNITS=AUTO,DATE=NOW')))":7.0490103,"LOPE-US^CGR((FE_TIMESERIES(CUSTOM_EPS,MEAN,0,+2,FY,'WIN=0,UNITS=AUTO,DATE=NOW')))":2.6590912,"ACHC-US^CGR((FE_TIMESERIES(CUSTOM_EPS,MEAN,-4,+1,FY,'WIN=0,UNITS=AUTO,DATE=NOW')))":6.293823,"ACHC-US^CGR((FE_TIMESERIES(CUSTOM_EPS,MEAN,0,+2,FY,'WIN=0,UNITS=AUTO,DATE=NOW')))":12.260736,"IAA-US^CGR((FE_TIMESERIES(CUSTOM_EPS,MEAN,-4,+1,FY,'WIN=0,UNITS=AUTO,DATE=NOW')))":null,"IAA-US^CGR((FE_TIMESERIES(CUSTOM_EPS,MEAN,0,+2,FY,'WIN=0,UNITS=AUTO,DATE=NOW')))":0.1791595,"MUSA-US^CGR((FE_TIMESERIES(CUSTOM_EPS,MEAN,-4,+1,FY,'WIN=0,UNITS=AUTO,DATE=NOW')))":40.22044,"MUSA-US^CGR((FE_TIMESERIES(CUSTOM_EPS,MEAN,0,+2,FY,'WIN=0,UNITS=AUTO,DATE=NOW')))":-0.8632999,"SAIC-US^CGR((FE_TIMESERIES(CUSTOM_EPS,MEAN,-4,+1,FY,'WIN=0,UNITS=AUTO,DATE=NOW')))":11.944252,"SAIC-US^CGR((FE_TIMESERIES(CUSTOM_EPS,MEAN,0,+2,FY,'WIN=0,UNITS=AUTO,DATE=NOW')))":1.6406021,"PRI-US^CGR((FE_TIMESERIES(CUSTOM_EPS,MEAN,-4,+1,FY,'WIN=0,UNITS=AUTO,DATE=NOW')))":15.947201,"PRI-US^CGR((FE_TIMESERIES(CUSTOM_EPS,MEAN,0,+2,FY,'WIN=0,UNITS=AUTO,DATE=NOW')))":10.049089,"ESNT-US^CGR((FE_TIMESERIES(CUSTOM_EPS,MEAN,-4,+1,FY,'WIN=0,UNITS=AUTO,DATE=NOW')))":null,"ESNT-US^CGR((FE_TIMESERIES(CUSTOM_EPS,MEAN,0,+2,FY,'WIN=0,UNITS=AUTO,DATE=NOW')))":null,"BRX-US^CGR((FE_TIMESERIES(CUSTOM_EPS,MEAN,-4,+1,FY,'WIN=0,UNITS=AUTO,DATE=NOW')))":-0.31437746,"BRX-US^CGR((FE_TIMESERIES(CUSTOM_EPS,MEAN,0,+2,FY,'WIN=0,UNITS=AUTO,DATE=NOW')))":2.7789133,"PEN^P_PRICE_RETURNS(0,-2AM,NOW)":60.334694,"PEN^FREF_MARKET_VALUE_COMPANY(0,,,,,0,,\"LEGACY\")":7677.69860480446,"PEN^P_PRICE(0)":202.64,"PEN^FG_GICS_INDUSTRY":"Health Care Equipment & Supplies","PEN-US^P_PRICE_RETURNS(0,-5AY,NOW)":122.434875,"PEN^P_SYMBOL":"PEN-US","PEN^FG_COMPANY_NAME()":"Penumbra, Inc.","EXP^P_PRICE_HIGH_PR(0,,,,,,\"PRICE\",\"INTRA\",\"52W\")":169.1548,"EXP^P_PRICE_RETURNS(0,-2AM,NOW)":-2.5948107,"EXP^FREF_MARKET_VALUE_COMPANY(0,,,,,0,,\"LEGACY\")":4297.18673138006,"PDCO-US^CGR((FE_TIMESERIES(CUSTOM_EPS,MEAN,-4,+1,FY,'WIN=0,UNITS=AUTO,DATE=NOW')))":6.2938304,"PDCO-US^CGR((FE_TIMESERIES(CUSTOM_EPS,MEAN,0,+2,FY,'WIN=0,UNITS=AUTO,DATE=NOW')))":3.3205595,"MSM-US^CGR((FE_TIMESERIES(CUSTOM_EPS,MEAN,-4,+1,FY,'WIN=0,UNITS=AUTO,DATE=NOW')))":8.697468,"MSM-US^CGR((FE_TIMESERIES(CUSTOM_EPS,MEAN,0,+2,FY,'WIN=0,UNITS=AUTO,DATE=NOW')))":14.057034,"FLS-US^CGR((FE_TIMESERIES(CUSTOM_EPS,MEAN,-4,+1,FY,'WIN=0,UNITS=AUTO,DATE=NOW')))":0.13500896,"FLS-US^CGR((FE_TIMESERIES(CUSTOM_EPS,MEAN,0,+2,FY,'WIN=0,UNITS=AUTO,DATE=NOW')))":21.212904,"NNN-US^CGR((FE_TIMESERIES(CUSTOM_EPS,MEAN,-4,+1,FY,'WIN=0,UNITS=AUTO,DATE=NOW')))":null,"NNN-US^CGR((FE_TIMESERIES(CUSTOM_EPS,MEAN,0,+2,FY,'WIN=0,UNITS=AUTO,DATE=NOW')))":null,"CACI-US^CGR((FE_TIMESERIES(CUSTOM_EPS,MEAN,-4,+1,FY,'WIN=0,UNITS=AUTO,DATE=NOW')))":14.685077,"CACI-US^CGR((FE_TIMESERIES(CUSTOM_EPS,MEAN,0,+2,FY,'WIN=0,UNITS=AUTO,DATE=NOW')))":6.322011,"UMBF-US^CGR((FE_TIMESERIES(CUSTOM_EPS,MEAN,-4,+1,FY,'WIN=0,UNITS=AUTO,DATE=NOW')))":17.770353,"UMBF-US^CGR((FE_TIMESERIES(CUSTOM_EPS,MEAN,0,+2,FY,'WIN=0,UNITS=AUTO,DATE=NOW')))":9.066315,"LSTR-US^CGR((FE_TIMESERIES(CUSTOM_EPS,MEAN,-4,+1,FY,'WIN=0,UNITS=AUTO,DATE=NOW')))":25.725336,"LSTR-US^CGR((FE_TIMESERIES(CUSTOM_EPS,MEAN,0,+2,FY,'WIN=0,UNITS=AUTO,DATE=NOW')))":-3.1939569,"NJR-US^CGR((FE_TIMESERIES(CUSTOM_EPS,MEAN,-4,+1,FY,'WIN=0,UNITS=AUTO,DATE=NOW')))":7.194707,"NJR-US^CGR((FE_TIMESERIES(CUSTOM_EPS,MEAN,0,+2,FY,'WIN=0,UNITS=AUTO,DATE=NOW')))":6.687745,"SWN-US^CGR((FE_TIMESERIES(CUSTOM_EPS,MEAN,-4,+1,FY,'WIN=0,UNITS=AUTO,DATE=NOW')))":26.98792,"SWN-US^CGR((FE_TIMESERIES(CUSTOM_EPS,MEAN,0,+2,FY,'WIN=0,UNITS=AUTO,DATE=NOW')))":45.422092,"CBSH-US^CGR((FE_TIMESERIES(CUSTOM_EPS,MEAN,-4,+1,FY,'WIN=0,UNITS=AUTO,DATE=NOW')))":11.305804,"CBSH-US^CGR((FE_TIMESERIES(CUSTOM_EPS,MEAN,0,+2,FY,'WIN=0,UNITS=AUTO,DATE=NOW')))":1.0746605,"PCTY^FREF_MARKET_VALUE_COMPANY(0,,,,,0,,\"LEGACY\")":14000.7257510038,"PCTY^P_PRICE(0)":253.28,"PCTY^FG_GICS_INDUSTRY":"Software","PCTY-US^P_PRICE_RETURNS(0,-5AY,NOW)":426.78687,"PCTY^P_SYMBOL":"PCTY-US","PCTY^FG_COMPANY_NAME()":"Paylocity Holding Corp.","CFR^P_PRICE_HIGH_PR(0,,,,,,\"PRICE\",\"INTRA\",\"52W\")":147.39,"CFR^P_PRICE_RETURNS(0,-2AM,NOW)":16.20301,"CFR^FREF_MARKET_VALUE_COMPANY(0,,,,,0,,\"LEGACY\")":9083.72841375438,"CFR^P_PRICE(0)":141.65,"CFR^FG_GICS_INDUSTRY":"Banks","CFR-US^P_PRICE_RETURNS(0,-5AY,NOW)":56.11111,"GGG-US^CGR((FE_TIMESERIES(CUSTOM_EPS,MEAN,-4,+1,FY,'WIN=0,UNITS=AUTO,DATE=NOW')))":12.621999,"GGG-US^CGR((FE_TIMESERIES(CUSTOM_EPS,MEAN,0,+2,FY,'WIN=0,UNITS=AUTO,DATE=NOW')))":7.4359016,"NOV-US^CGR((FE_TIMESERIES(CUSTOM_EPS,MEAN,-4,+1,FY,'WIN=0,UNITS=AUTO,DATE=NOW')))":null,"NOV-US^CGR((FE_TIMESERIES(CUSTOM_EPS,MEAN,0,+2,FY,'WIN=0,UNITS=AUTO,DATE=NOW')))":null,"UNM-US^CGR((FE_TIMESERIES(CUSTOM_EPS,MEAN,-4,+1,FY,'WIN=0,UNITS=AUTO,DATE=NOW')))":7.416515,"UNM-US^CGR((FE_TIMESERIES(CUSTOM_EPS,MEAN,0,+2,FY,'WIN=0,UNITS=AUTO,DATE=NOW')))":18.968588,"JEF-US^CGR((FE_TIMESERIES(CUSTOM_EPS,MEAN,-4,+1,FY,'WIN=0,UNITS=AUTO,DATE=NOW')))":17.779297,"JEF-US^CGR((FE_TIMESERIES(CUSTOM_EPS,MEAN,0,+2,FY,'WIN=0,UNITS=AUTO,DATE=NOW')))":-20.254776,"RYN-US^CGR((FE_TIMESERIES(CUSTOM_EPS,MEAN,-4,+1,FY,'WIN=0,UNITS=AUTO,DATE=NOW')))":-1.9081483,"RYN-US^CGR((FE_TIMESERIES(CUSTOM_EPS,MEAN,0,+2,FY,'WIN=0,UNITS=AUTO,DATE=NOW')))":-7.6740303,"NYCB-US^CGR((FE_TIMESERIES(CUSTOM_EPS,MEAN,-4,+1,FY,'WIN=0,UNITS=AUTO,DATE=NOW')))":13.763536,"NYCB-US^CGR((FE_TIMESERIES(CUSTOM_EPS,MEAN,0,+2,FY,'WIN=0,UNITS=AUTO,DATE=NOW')))":4.3818617,"NEOG-US^CGR((FE_TIMESERIES(CUSTOM_EPS,MEAN,-4,+1,FY,'WIN=0,UNITS=AUTO,DATE=NOW')))":-0.33278558,"NEOG-US^CGR((FE_TIMESERIES(CUSTOM_EPS,MEAN,0,+2,FY,'WIN=0,UNITS=AUTO,DATE=NOW')))":-0.3976155,"RCM-US^CGR((FE_TIMESERIES(CUSTOM_EPS,MEAN,-4,+1,FY,'WIN=0,UNITS=AUTO,DATE=NOW')))":null,"RCM-US^CGR((FE_TIMESERIES(CUSTOM_EPS,MEAN,0,+2,FY,'WIN=0,UNITS=AUTO,DATE=NOW')))":null,"EGP-US^CGR((FE_TIMESERIES(CUSTOM_EPS,MEAN,-4,+1,FY,'WIN=0,UNITS=AUTO,DATE=NOW')))":null,"EGP-US^CGR((FE_TIMESERIES(CUSTOM_EPS,MEAN,0,+2,FY,'WIN=0,UNITS=AUTO,DATE=NOW')))":-15.016343,"COKE-US^CGR((FE_TIMESERIES(CUSTOM_EPS,MEAN,-4,+1,FY,'WIN=0,UNITS=AUTO,DATE=NOW')))":null,"COKE-US^CGR((FE_TIMESERIES(CUSTOM_EPS,MEAN,0,+2,FY,'WIN=0,UNITS=AUTO,DATE=NOW')))":null,"DECK-US^CGR((FE_TIMESERIES(CUSTOM_EPS,MEAN,-4,+1,FY,'WIN=0,UNITS=AUTO,DATE=NOW')))":25.805264,"DECK-US^CGR((FE_TIMESERIES(CUSTOM_EPS,MEAN,0,+2,FY,'WIN=0,UNITS=AUTO,DATE=NOW')))":14.670532,"THO-US^CGR((FE_TIMESERIES(CUSTOM_EPS,MEAN,-4,+1,FY,'WIN=0,UNITS=AUTO,DATE=NOW')))":22.221937,"THO-US^CGR((FE_TIMESERIES(CUSTOM_EPS,MEAN,0,+2,FY,'WIN=0,UNITS=AUTO,DATE=NOW')))":-8.497066,"PACW^P_PRICE_HIGH_PR(0,,,,,,\"PRICE\",\"INTRA\",\"52W\")":51.81,"PACW^P_PRICE_RETURNS(0,-2AM,NOW)":-7.8417063,"PACW^FREF_MARKET_VALUE_COMPANY(0,,,,,0,,\"LEGACY\")":3076.19864406505,"PACW^P_PRICE(0)":26.12,"PACW^FG_GICS_INDUSTRY":"Banks","PACW-US^P_PRICE_RETURNS(0,-5AY,NOW)":-44.94308,"PACW^P_SYMBOL":"PACW-US","PACW^FG_COMPANY_NAME()":"PacWest Bancorp","DEI^P_PRICE_HIGH_PR(0,,,,,,\"PRICE\",\"INTRA\",\"52W\")":36.97,"DEI^P_PRICE_RETURNS(0,-2AM,NOW)":-5.0638733,"DEI^FREF_MARKET_VALUE_COMPANY(0,,,,,0,,\"LEGACY\")":3679.16197640507,"DEI^P_PRICE(0)":20.93,"DEI^FG_GICS_INDUSTRY":"Equity Real Estate Investment Trusts (REITs)","DEI-US^P_PRICE_RETURNS(0,-5AY,NOW)":-46.255173,"DEI^P_SYMBOL":"DEI-US","DEI^FG_COMPANY_NAME()":"Douglas Emmett, Inc","BRBR^P_PRICE_HIGH_PR(0,,,,,,\"PRICE\",\"INTRA\",\"52W\")":32.95,"BRBR^P_PRICE_RETURNS(0,-2AM,NOW)":1.340425,"BRBR^FREF_MARKET_VALUE_COMPANY(0,,,,,0,,\"LEGACY\")":3302.56422540793,"BRBR^P_PRICE(0)":24.24,"BRBR^FG_GICS_INDUSTRY":"Personal Products","BRBR-US^P_PRICE_RETURNS(0,-5AY,NOW)":null,"BRBR^P_SYMBOL":"BRBR-US","TGNA-US^CGR((FE_TIMESERIES(CUSTOM_EPS,MEAN,-4,+1,FY,'WIN=0,UNITS=AUTO,DATE=NOW')))":23.768156,"TGNA-US^CGR((FE_TIMESERIES(CUSTOM_EPS,MEAN,0,+2,FY,'WIN=0,UNITS=AUTO,DATE=NOW')))":7.3848968,"BLD-US^CGR((FE_TIMESERIES(CUSTOM_EPS,MEAN,-4,+1,FY,'WIN=0,UNITS=AUTO,DATE=NOW')))":41.57398,"BLD-US^CGR((FE_TIMESERIES(CUSTOM_EPS,MEAN,0,+2,FY,'WIN=0,UNITS=AUTO,DATE=NOW')))":19.862984,"ENR-US^CGR((FE_TIMESERIES(CUSTOM_EPS,MEAN,-4,+1,FY,'WIN=0,UNITS=AUTO,DATE=NOW')))":0.43483981,"ENR-US^CGR((FE_TIMESERIES(CUSTOM_EPS,MEAN,0,+2,FY,'WIN=0,UNITS=AUTO,DATE=NOW')))":-2.6210787,"WING-US^CGR((FE_TIMESERIES(CUSTOM_EPS,MEAN,-4,+1,FY,'WIN=0,UNITS=AUTO,DATE=NOW')))":16.250866,"WING-US^CGR((FE_TIMESERIES(CUSTOM_EPS,MEAN,0,+2,FY,'WIN=0,UNITS=AUTO,DATE=NOW')))":17.550636,"CABO-US^CGR((FE_TIMESERIES(CUSTOM_EPS,MEAN,-4,+1,FY,'WIN=0,UNITS=AUTO,DATE=NOW')))":24.403452,"CABO-US^CGR((FE_TIMESERIES(CUSTOM_EPS,MEAN,0,+2,FY,'WIN=0,UNITS=AUTO,DATE=NOW')))":10.717654,"RUN-US^CGR((FE_TIMESERIES(CUSTOM_EPS,MEAN,-4,+1,FY,'WIN=0,UNITS=AUTO,DATE=NOW')))":null,"RUN-US^CGR((FE_TIMESERIES(CUSTOM_EPS,MEAN,0,+2,FY,'WIN=0,UNITS=AUTO,DATE=NOW')))":null,"PFGC-US^CGR((FE_TIMESERIES(CUSTOM_EPS,MEAN,-4,+1,FY,'WIN=0,UNITS=AUTO,DATE=NOW')))":16.632454,"PFGC-US^CGR((FE_TIMESERIES(CUSTOM_EPS,MEAN,0,+2,FY,'WIN=0,UNITS=AUTO,DATE=NOW')))":24.910736,"PEN-US^CGR((FE_TIMESERIES(CUSTOM_EPS,MEAN,-4,+1,FY,'WIN=0,UNITS=AUTO,DATE=NOW')))":null,"PEN-US^CGR((FE_TIMESERIES(CUSTOM_EPS,MEAN,0,+2,FY,'WIN=0,UNITS=AUTO,DATE=NOW')))":31.983139,"NGVT-US^CGR((FE_TIMESERIES(CUSTOM_EPS,MEAN,-4,+1,FY,'WIN=0,UNITS=AUTO,DATE=NOW')))":19.062038,"NGVT-US^CGR((FE_TIMESERIES(CUSTOM_EPS,MEAN,0,+2,FY,'WIN=0,UNITS=AUTO,DATE=NOW')))":14.67089,"VVV-US^CGR((FE_TIMESERIES(CUSTOM_EPS,MEAN,-4,+1,FY,'WIN=0,UNITS=AUTO,DATE=NOW')))":9.206442,"VVV-US^CGR((FE_TIMESERIES(CUSTOM_EPS,MEAN,0,+2,FY,'WIN=0,UNITS=AUTO,DATE=NOW')))":-1.5771317,"JHG-US^CGR((FE_TIMESERIES(CUSTOM_EPS,MEAN,-4,+1,FY,'WIN=0,UNITS=AUTO,DATE=NOW')))":null,"JHG-US^CGR((FE_TIMESERIES(CUSTOM_EPS,MEAN,0,+2,FY,'WIN=0,UNITS=AUTO,DATE=NOW')))":-24.373037,"BHF-US^CGR((FE_TIMESERIES(CUSTOM_EPS,MEAN,-4,+1,FY,'WIN=0,UNITS=AUTO,DATE=NOW')))":5.126073,"BHF-US^CGR((FE_TIMESERIES(CUSTOM_EPS,MEAN,0,+2,FY,'WIN=0,UNITS=AUTO,DATE=NOW')))":-10.682729,"CADE-US^CGR((FE_TIMESERIES(CUSTOM_EPS,MEAN,-4,+1,FY,'WIN=0,UNITS=AUTO,DATE=NOW')))":11.846519,"CADE-US^CGR((FE_TIMESERIES(CUSTOM_EPS,MEAN,0,+2,FY,'WIN=0,UNITS=AUTO,DATE=NOW')))":6.8906217,"SHC-US^CGR((FE_TIMESERIES(CUSTOM_EPS,MEAN,-4,+1,FY,'WIN=0,UNITS=AUTO,DATE=NOW')))":null,"SHC-US^CGR((FE_TIMESERIES(CUSTOM_EPS,MEAN,0,+2,FY,'WIN=0,UNITS=AUTO,DATE=NOW')))":10.97237,"ASGN-US^CGR((FE_TIMESERIES(CUSTOM_EPS,MEAN,-4,+1,FY,'WIN=0,UNITS=AUTO,DATE=NOW')))":16.89215,"ASGN-US^CGR((FE_TIMESERIES(CUSTOM_EPS,MEAN,0,+2,FY,'WIN=0,UNITS=AUTO,DATE=NOW')))":13.256624,"WH-US^CGR((FE_TIMESERIES(CUSTOM_EPS,MEAN,-4,+1,FY,'WIN=0,UNITS=AUTO,DATE=NOW')))":null,"WH-US^CGR((FE_TIMESERIES(CUSTOM_EPS,MEAN,0,+2,FY,'WIN=0,UNITS=AUTO,DATE=NOW')))":9.551732,"BJ-US^CGR((FE_TIMESERIES(CUSTOM_EPS,MEAN,-4,+1,FY,'WIN=0,UNITS=AUTO,DATE=NOW')))":null,"BJ-US^CGR((FE_TIMESERIES(CUSTOM_EPS,MEAN,0,+2,FY,'WIN=0,UNITS=AUTO,DATE=NOW')))":9.956191,"CPRI-US^CGR((FE_TIMESERIES(CUSTOM_EPS,MEAN,-4,+1,FY,'WIN=0,UNITS=AUTO,DATE=NOW')))":8.472733,"CPRI-US^CGR((FE_TIMESERIES(CUSTOM_EPS,MEAN,0,+2,FY,'WIN=0,UNITS=AUTO,DATE=NOW')))":8.55781,"GO-US^CGR((FE_TIMESERIES(CUSTOM_EPS,MEAN,-4,+1,FY,'WIN=0,UNITS=AUTO,DATE=NOW')))":null,"GO-US^CGR((FE_TIMESERIES(CUSTOM_EPS,MEAN,0,+2,FY,'WIN=0,UNITS=AUTO,DATE=NOW')))":16.103281,"NVST-US^CGR((FE_TIMESERIES(CUSTOM_EPS,MEAN,-4,+1,FY,'WIN=0,UNITS=AUTO,DATE=NOW')))":null,"NVST-US^CGR((FE_TIMESERIES(CUSTOM_EPS,MEAN,0,+2,FY,'WIN=0,UNITS=AUTO,DATE=NOW')))":9.319989,"BRBR-US^CGR((FE_TIMESERIES(CUSTOM_EPS,MEAN,-4,+1,FY,'WIN=0,UNITS=AUTO,DATE=NOW')))":null,"BRBR-US^CGR((FE_TIMESERIES(CUSTOM_EPS,MEAN,0,+2,FY,'WIN=0,UNITS=AUTO,DATE=NOW')))":20.0529,"PGNY-US^CGR((FE_TIMESERIES(CUSTOM_EPS,MEAN,-4,+1,FY,'WIN=0,UNITS=AUTO,DATE=NOW')))":null,"PGNY-US^CGR((FE_TIMESERIES(CUSTOM_EPS,MEAN,0,+2,FY,'WIN=0,UNITS=AUTO,DATE=NOW')))":4.788673,"MP-US^CGR((FE_TIMESERIES(CUSTOM_EPS,MEAN,-4,+1,FY,'WIN=0,UNITS=AUTO,DATE=NOW')))":null,"MP-US^CGR((FE_TIMESERIES(CUSTOM_EPS,MEAN,0,+2,FY,'WIN=0,UNITS=AUTO,DATE=NOW')))":25.337093,"TGNA^P_PRICE(0)":21.54,"TGNA^FG_GICS_INDUSTRY":"Media","TGNA-US^P_PRICE_RETURNS(0,-5AY,NOW)":75.73409,"TGNA^P_SYMBOL":"TGNA-US","TGNA^FG_COMPANY_NAME()":"TEGNA, Inc.","HAIN^P_PRICE_HIGH_PR(0,,,,,,\"PRICE\",\"INTRA\",\"52W\")":48.88,"HAIN^P_PRICE_RETURNS(0,-2AM,NOW)":-16.371876,"HAIN^FREF_MARKET_VALUE_COMPANY(0,,,,,0,,\"LEGACY\")":1674.36089515686,"HAIN^P_PRICE(0)":18.75,"HAIN^FG_GICS_INDUSTRY":"Food Products","HAIN-US^P_PRICE_RETURNS(0,-5AY,NOW)":-55.318634,"HAIN^P_SYMBOL":"HAIN-US","HAIN^FG_COMPANY_NAME()":"Hain Celestial Group, Inc.","KMT^P_PRICE_HIGH_PR(0,,,,,,\"PRICE\",\"INTRA\",\"52W\")":41.215,"KMT^P_PRICE_RETURNS(0,-2AM,NOW)":-8.690119,"KMT^FREF_MARKET_VALUE_COMPANY(0,,,,,0,,\"LEGACY\")":1828.49375243895,"KMT^P_PRICE(0)":22.48,"KMT^FG_GICS_INDUSTRY":"Machinery","KMT-US^P_PRICE_RETURNS(0,-5AY,NOW)":-42.92528,"KMT^P_SYMBOL":"KMT-US","KMT^FG_COMPANY_NAME()":"Kennametal Inc.","AN^P_PRICE_HIGH_PR(0,,,,,,\"PRICE\",\"INTRA\",\"52W\")":135.57,"CBRL-US^CGR((FE_TIMESERIES(CUSTOM_EPS,MEAN,-4,+1,FY,'WIN=0,UNITS=AUTO,DATE=NOW')))":-6.7593846,"CBRL-US^CGR((FE_TIMESERIES(CUSTOM_EPS,MEAN,0,+2,FY,'WIN=0,UNITS=AUTO,DATE=NOW')))":11.760651,"KNSL-US^CGR((FE_TIMESERIES(CUSTOM_EPS,MEAN,-4,+1,FY,'WIN=0,UNITS=AUTO,DATE=NOW')))":41.467056,"KNSL-US^CGR((FE_TIMESERIES(CUSTOM_EPS,MEAN,0,+2,FY,'WIN=0,UNITS=AUTO,DATE=NOW')))":18.111591,"RGA-US^CGR((FE_TIMESERIES(CUSTOM_EPS,MEAN,-4,+1,FY,'WIN=0,UNITS=AUTO,DATE=NOW')))":3.9976149,"RGA-US^CGR((FE_TIMESERIES(CUSTOM_EPS,MEAN,0,+2,FY,'WIN=0,UNITS=AUTO,DATE=NOW')))":270.26907,"NWE-US^CGR((FE_TIMESERIES(CUSTOM_EPS,MEAN,-4,+1,FY,'WIN=0,UNITS=AUTO,DATE=NOW')))":-0.009850941,"NWE-US^CGR((FE_TIMESERIES(CUSTOM_EPS,MEAN,0,+2,FY,'WIN=0,UNITS=AUTO,DATE=NOW')))":0.085438505,"SWAV-US^CGR((FE_TIMESERIES(CUSTOM_EPS,MEAN,-4,+1,FY,'WIN=0,UNITS=AUTO,DATE=NOW')))":null,"SWAV-US^CGR((FE_TIMESERIES(CUSTOM_EPS,MEAN,0,+2,FY,'WIN=0,UNITS=AUTO,DATE=NOW')))":null,"YETI-US^CGR((FE_TIMESERIES(CUSTOM_EPS,MEAN,-4,+1,FY,'WIN=0,UNITS=AUTO,DATE=NOW')))":null,"YETI-US^CGR((FE_TIMESERIES(CUSTOM_EPS,MEAN,0,+2,FY,'WIN=0,UNITS=AUTO,DATE=NOW')))":6.0238795,"NAVI-US^CGR((FE_TIMESERIES(CUSTOM_EPS,MEAN,-4,+1,FY,'WIN=0,UNITS=AUTO,DATE=NOW')))":13.768077,"NAVI-US^CGR((FE_TIMESERIES(CUSTOM_EPS,MEAN,0,+2,FY,'WIN=0,UNITS=AUTO,DATE=NOW')))":-17.734596,"GMED-US^CGR((FE_TIMESERIES(CUSTOM_EPS,MEAN,-4,+1,FY,'WIN=0,UNITS=AUTO,DATE=NOW')))":9.897953,"GMED-US^CGR((FE_TIMESERIES(CUSTOM_EPS,MEAN,0,+2,FY,'WIN=0,UNITS=AUTO,DATE=NOW')))":8.552107,"ETRN-US^CGR((FE_TIMESERIES(CUSTOM_EPS,MEAN,-4,+1,FY,'WIN=0,UNITS=AUTO,DATE=NOW')))":null,"ETRN-US^CGR((FE_TIMESERIES(CUSTOM_EPS,MEAN,0,+2,FY,'WIN=0,UNITS=AUTO,DATE=NOW')))":21.11099,"TMHC-US^CGR((FE_TIMESERIES(CUSTOM_EPS,MEAN,-4,+1,FY,'WIN=0,UNITS=AUTO,DATE=NOW')))":36.93308,"TMHC-US^CGR((FE_TIMESERIES(CUSTOM_EPS,MEAN,0,+2,FY,'WIN=0,UNITS=AUTO,DATE=NOW')))":16.778765,"HR-US^CGR((FE_TIMESERIES(CUSTOM_EPS,MEAN,-4,+1,FY,'WIN=0,UNITS=AUTO,DATE=NOW')))":null,"HR-US^CGR((FE_TIMESERIES(CUSTOM_EPS,MEAN,0,+2,FY,'WIN=0,UNITS=AUTO,DATE=NOW')))":-12.139315,"COTY-US^CGR((FE_TIMESERIES(CUSTOM_EPS,MEAN,-4,+1,FY,'WIN=0,UNITS=AUTO,DATE=NOW')))":-14.219108,"COTY-US^CGR((FE_TIMESERIES(CUSTOM_EPS,MEAN,0,+2,FY,'WIN=0,UNITS=AUTO,DATE=NOW')))":18.80853,"DTM-US^CGR((FE_TIMESERIES(CUSTOM_EPS,MEAN,-4,+1,FY,'WIN=0,UNITS=AUTO,DATE=NOW')))":null,"DTM-US^CGR((FE_TIMESERIES(CUSTOM_EPS,MEAN,0,+2,FY,'WIN=0,UNITS=AUTO,DATE=NOW')))":2.5024586,"PEB-US^CGR((FE_TIMESERIES(CUSTOM_EPS,MEAN,-4,+1,FY,'WIN=0,UNITS=AUTO,DATE=NOW')))":null,"PEB-US^CGR((FE_TIMESERIES(CUSTOM_EPS,MEAN,0,+2,FY,'WIN=0,UNITS=AUTO,DATE=NOW')))":null,"PPC-US^CGR((FE_TIMESERIES(CUSTOM_EPS,MEAN,-4,+1,FY,'WIN=0,UNITS=AUTO,DATE=NOW')))":7.9826717,"PPC-US^CGR((FE_TIMESERIES(CUSTOM_EPS,MEAN,0,+2,FY,'WIN=0,UNITS=AUTO,DATE=NOW')))":24.868351,"HPP-US^CGR((FE_TIMESERIES(CUSTOM_EPS,MEAN,-4,+1,FY,'WIN=0,UNITS=AUTO,DATE=NOW')))":null,"HPP-US^CGR((FE_TIMESERIES(CUSTOM_EPS,MEAN,0,+2,FY,'WIN=0,UNITS=AUTO,DATE=NOW')))":null,"HBI-US^CGR((FE_TIMESERIES(CUSTOM_EPS,MEAN,-4,+1,FY,'WIN=0,UNITS=AUTO,DATE=NOW')))":-9.767475,"HBI-US^CGR((FE_TIMESERIES(CUSTOM_EPS,MEAN,0,+2,FY,'WIN=0,UNITS=AUTO,DATE=NOW')))":-15.66614,"BLDR-US^CGR((FE_TIMESERIES(CUSTOM_EPS,MEAN,-4,+1,FY,'WIN=0,UNITS=AUTO,DATE=NOW')))":64.61528,"BLDR-US^CGR((FE_TIMESERIES(CUSTOM_EPS,MEAN,0,+2,FY,'WIN=0,UNITS=AUTO,DATE=NOW')))":-9.993983,"PK-US^CGR((FE_TIMESERIES(CUSTOM_EPS,MEAN,-4,+1,FY,'WIN=0,UNITS=AUTO,DATE=NOW')))":-42.93615,"PK-US^CGR((FE_TIMESERIES(CUSTOM_EPS,MEAN,0,+2,FY,'WIN=0,UNITS=AUTO,DATE=NOW')))":null,"CELH-US^CGR((FE_TIMESERIES(CUSTOM_EPS,MEAN,-4,+1,FY,'WIN=0,UNITS=AUTO,DATE=NOW')))":null,"CELH-US^CGR((FE_TIMESERIES(CUSTOM_EPS,MEAN,0,+2,FY,'WIN=0,UNITS=AUTO,DATE=NOW')))":96.13849,"ALE-US^CGR((FE_TIMESERIES(CUSTOM_EPS,MEAN,-4,+1,FY,'WIN=0,UNITS=AUTO,DATE=NOW')))":3.2508326,"ALE-US^CGR((FE_TIMESERIES(CUSTOM_EPS,MEAN,0,+2,FY,'WIN=0,UNITS=AUTO,DATE=NOW')))":10.211356,"TNL-US^CGR((FE_TIMESERIES(CUSTOM_EPS,MEAN,-4,+1,FY,'WIN=0,UNITS=AUTO,DATE=NOW')))":-3.8540237,"TNL-US^CGR((FE_TIMESERIES(CUSTOM_EPS,MEAN,0,+2,FY,'WIN=0,UNITS=AUTO,DATE=NOW')))":22.979609,"MAC-US^P_PRICE_RETURNS(0,-5AY,NOW)":-83.992455,"MAC^P_SYMBOL":"MAC-US","MAC^FG_COMPANY_NAME()":"Macerich Company","JAZZ^P_PRICE_HIGH_PR(0,,,,,,\"PRICE\",\"INTRA\",\"52W\")":169.98,"JAZZ^P_PRICE_RETURNS(0,-2AM,NOW)":-5.8434963,"JAZZ^FREF_MARKET_VALUE_COMPANY(0,,,,,0,,\"LEGACY\")":9538.75402783579,"JAZZ^P_PRICE(0)":152.18,"JAZZ^FG_GICS_INDUSTRY":"Pharmaceuticals","JAZZ-US^P_PRICE_RETURNS(0,-5AY,NOW)":-2.1388888,"JAZZ^P_SYMBOL":"JAZZ-US","JAZZ^FG_COMPANY_NAME()":"Jazz Pharmaceuticals Public Limited Company","PII^P_PRICE_HIGH_PR(0,,,,,,\"PRICE\",\"INTRA\",\"52W\")":132.5,"PII^P_PRICE_RETURNS(0,-2AM,NOW)":-0.2688706,"PII^FREF_MARKET_VALUE_COMPANY(0,,,,,0,,\"LEGACY\")":6591.02016667672,"PII^P_PRICE(0)":110.67,"PII^FG_GICS_INDUSTRY":"Leisure Products","PII-US^P_PRICE_RETURNS(0,-5AY,NOW)":1.6057372,"PII^P_SYMBOL":"PII-US","PII^FG_COMPANY_NAME()":"Polaris Inc.","UA^P_PRICE_HIGH_PR(0,,,,,,\"PRICE\",\"INTRA\",\"52W\")":22.995,"UA^P_PRICE_RETURNS(0,-2AM,NOW)":-2.5469184,"UA^FREF_MARKET_VALUE_COMPANY(0,,,,,0,,\"LEGACY\")":3314.69295916065,"UA^P_PRICE(0)":7.42,"UA^FG_GICS_INDUSTRY":"Textiles Apparel & Luxury Goods","UA-US^P_PRICE_RETURNS(0,-5AY,NOW)":-55.832317,"UA^P_SYMBOL":"UA-US","UA^FG_COMPANY_NAME()":"Under Armour, Inc. Class C","MIDD^P_PRICE_HIGH_PR(0,,,,,,\"PRICE\",\"INTRA\",\"52W\")":201.34,"MIDD^P_PRICE_RETURNS(0,-2AM,NOW)":6.4700723,"MIDD^FREF_MARKET_VALUE_COMPANY(0,,,,,0,,\"LEGACY\")":7678.42472076416,"MIDD^P_PRICE(0)":142.5,"MIDD^FG_GICS_INDUSTRY":"Machinery","MIDD-US^P_PRICE_RETURNS(0,-5AY,NOW)":12.738741,"MIDD^P_SYMBOL":"MIDD-US","MIDD^FG_COMPANY_NAME()":"Middleby Corporation","OMCL^P_PRICE_HIGH_PR(0,,,,,,\"PRICE\",\"INTRA\",\"52W\")":187.285,"OMCL^P_PRICE_RETURNS(0,-2AM,NOW)":-12.963808,"OMCL^FREF_MARKET_VALUE_COMPANY(0,,,,,0,,\"LEGACY\")":4241.09222656902,"OMCL^P_PRICE(0)":95.76,"OMCL^FG_GICS_INDUSTRY":"Health Care Equipment & Supplies","OMCL-US^P_PRICE_RETURNS(0,-5AY,NOW)":94.439926,"OMCL^P_SYMBOL":"OMCL-US","OMCL^FG_COMPANY_NAME()":"Omnicell, Inc.","NWE^P_PRICE_HIGH_PR(0,,,,,,\"PRICE\",\"INTRA\",\"52W\")":63.06,"NWE^P_PRICE_RETURNS(0,-2AM,NOW)":-5.4983435,"NWE^FREF_MARKET_VALUE_COMPANY(0,,,,,0,,\"LEGACY\")":3006.83519447323,"SLM-US^CGR((FE_TIMESERIES(CUSTOM_EPS,MEAN,-4,+1,FY,'WIN=0,UNITS=AUTO,DATE=NOW')))":29.895948,"SLM-US^CGR((FE_TIMESERIES(CUSTOM_EPS,MEAN,0,+2,FY,'WIN=0,UNITS=AUTO,DATE=NOW')))":-13.019444,"OLN-US^CGR((FE_TIMESERIES(CUSTOM_EPS,MEAN,-4,+1,FY,'WIN=0,UNITS=AUTO,DATE=NOW')))":57.57494,"OLN-US^CGR((FE_TIMESERIES(CUSTOM_EPS,MEAN,0,+2,FY,'WIN=0,UNITS=AUTO,DATE=NOW')))":1.6633562,"STAA-US^CGR((FE_TIMESERIES(CUSTOM_EPS,MEAN,-4,+1,FY,'WIN=0,UNITS=AUTO,DATE=NOW')))":156.13237,"STAA-US^CGR((FE_TIMESERIES(CUSTOM_EPS,MEAN,0,+2,FY,'WIN=0,UNITS=AUTO,DATE=NOW')))":25.487553,"SEIC-US^CGR((FE_TIMESERIES(CUSTOM_EPS,MEAN,-4,+1,FY,'WIN=0,UNITS=AUTO,DATE=NOW')))":9.049314,"SEIC-US^CGR((FE_TIMESERIES(CUSTOM_EPS,MEAN,0,+2,FY,'WIN=0,UNITS=AUTO,DATE=NOW')))":-3.6084118,"LAD-US^CGR((FE_TIMESERIES(CUSTOM_EPS,MEAN,-4,+1,FY,'WIN=0,UNITS=AUTO,DATE=NOW')))":41.86002,"LAD-US^CGR((FE_TIMESERIES(CUSTOM_EPS,MEAN,0,+2,FY,'WIN=0,UNITS=AUTO,DATE=NOW')))":5.3417583,"HAE-US^CGR((FE_TIMESERIES(CUSTOM_EPS,MEAN,-4,+1,FY,'WIN=0,UNITS=AUTO,DATE=NOW')))":10.723276,"HAE-US^CGR((FE_TIMESERIES(CUSTOM_EPS,MEAN,0,+2,FY,'WIN=0,UNITS=AUTO,DATE=NOW')))":0.57971466,"CR-US^CGR((FE_TIMESERIES(CUSTOM_EPS,MEAN,-4,+1,FY,'WIN=0,UNITS=AUTO,DATE=NOW')))":11.133675,"CR-US^CGR((FE_TIMESERIES(CUSTOM_EPS,MEAN,0,+2,FY,'WIN=0,UNITS=AUTO,DATE=NOW')))":12.189117,"SKX-US^CGR((FE_TIMESERIES(CUSTOM_EPS,MEAN,-4,+1,FY,'WIN=0,UNITS=AUTO,DATE=NOW')))":8.647665,"SKX-US^CGR((FE_TIMESERIES(CUSTOM_EPS,MEAN,0,+2,FY,'WIN=0,UNITS=AUTO,DATE=NOW')))":15.062765,"ASH-US^CGR((FE_TIMESERIES(CUSTOM_EPS,MEAN,-4,+1,FY,'WIN=0,UNITS=AUTO,DATE=NOW')))":18.220789,"ASH-US^CGR((FE_TIMESERIES(CUSTOM_EPS,MEAN,0,+2,FY,'WIN=0,UNITS=AUTO,DATE=NOW')))":17.255384,"BRKR-US^CGR((FE_TIMESERIES(CUSTOM_EPS,MEAN,-4,+1,FY,'WIN=0,UNITS=AUTO,DATE=NOW')))":13.639802,"BRKR-US^CGR((FE_TIMESERIES(CUSTOM_EPS,MEAN,0,+2,FY,'WIN=0,UNITS=AUTO,DATE=NOW')))":10.092861,"BYD-US^CGR((FE_TIMESERIES(CUSTOM_EPS,MEAN,-4,+1,FY,'WIN=0,UNITS=AUTO,DATE=NOW')))":39.90726,"BYD-US^CGR((FE_TIMESERIES(CUSTOM_EPS,MEAN,0,+2,FY,'WIN=0,UNITS=AUTO,DATE=NOW')))":1.8289546,"IBOC-US^CGR((FE_TIMESERIES(CUSTOM_EPS,MEAN,-4,+1,FY,'WIN=0,UNITS=AUTO,DATE=NOW')))":null,"IBOC-US^CGR((FE_TIMESERIES(CUSTOM_EPS,MEAN,0,+2,FY,'WIN=0,UNITS=AUTO,DATE=NOW')))":null,"GNTX-US^CGR((FE_TIMESERIES(CUSTOM_EPS,MEAN,-4,+1,FY,'WIN=0,UNITS=AUTO,DATE=NOW')))":2.8688033,"GNTX-US^CGR((FE_TIMESERIES(CUSTOM_EPS,MEAN,0,+2,FY,'WIN=0,UNITS=AUTO,DATE=NOW')))":14.670724,"MCY-US^CGR((FE_TIMESERIES(CUSTOM_EPS,MEAN,-4,+1,FY,'WIN=0,UNITS=AUTO,DATE=NOW')))":null,"MCY-US^CGR((FE_TIMESERIES(CUSTOM_EPS,MEAN,0,+2,FY,'WIN=0,UNITS=AUTO,DATE=NOW')))":-40.394817,"WWE-US^CGR((FE_TIMESERIES(CUSTOM_EPS,MEAN,-4,+1,FY,'WIN=0,UNITS=AUTO,DATE=NOW')))":31.478983,"WWE-US^CGR((FE_TIMESERIES(CUSTOM_EPS,MEAN,0,+2,FY,'WIN=0,UNITS=AUTO,DATE=NOW')))":13.674152,"MODG-US^CGR((FE_TIMESERIES(CUSTOM_EPS,MEAN,-4,+1,FY,'WIN=0,UNITS=AUTO,DATE=NOW')))":10.191844,"MODG-US^CGR((FE_TIMESERIES(CUSTOM_EPS,MEAN,0,+2,FY,'WIN=0,UNITS=AUTO,DATE=NOW')))":10.275179,"NYT-US^CGR((FE_TIMESERIES(CUSTOM_EPS,MEAN,-4,+1,FY,'WIN=0,UNITS=AUTO,DATE=NOW')))":3.7407236,"NYT-US^CGR((FE_TIMESERIES(CUSTOM_EPS,MEAN,0,+2,FY,'WIN=0,UNITS=AUTO,DATE=NOW')))":-8.998627,"WLY-US^CGR((FE_TIMESERIES(CUSTOM_EPS,MEAN,-4,+1,FY,'WIN=0,UNITS=AUTO,DATE=NOW')))":1.5269923,"WLY-US^CGR((FE_TIMESERIES(CUSTOM_EPS,MEAN,0,+2,FY,'WIN=0,UNITS=AUTO,DATE=NOW')))":-1.9419304,"WTS-US^CGR((FE_TIMESERIES(CUSTOM_EPS,MEAN,-4,+1,FY,'WIN=0,UNITS=AUTO,DATE=NOW')))":17.478321,"WTS-US^CGR((FE_TIMESERIES(CUSTOM_EPS,MEAN,0,+2,FY,'WIN=0,UNITS=AUTO,DATE=NOW')))":9.58593,"NSP-US^CGR((FE_TIMESERIES(CUSTOM_EPS,MEAN,-4,+1,FY,'WIN=0,UNITS=AUTO,DATE=NOW')))":15.138171,"NSP-US^CGR((FE_TIMESERIES(CUSTOM_EPS,MEAN,0,+2,FY,'WIN=0,UNITS=AUTO,DATE=NOW')))":16.3528,"HWC-US^CGR((FE_TIMESERIES(CUSTOM_EPS,MEAN,-4,+1,FY,'WIN=0,UNITS=AUTO,DATE=NOW')))":15.313446,"HWC-US^CGR((FE_TIMESERIES(CUSTOM_EPS,MEAN,0,+2,FY,'WIN=0,UNITS=AUTO,DATE=NOW')))":7.027179,"HELE-US^CGR((FE_TIMESERIES(CUSTOM_EPS,MEAN,-4,+1,FY,'WIN=0,UNITS=AUTO,DATE=NOW')))":6.8096957,"HELE-US^CGR((FE_TIMESERIES(CUSTOM_EPS,MEAN,0,+2,FY,'WIN=0,UNITS=AUTO,DATE=NOW')))":-0.97674316,"AA-US^CGR((FE_TIMESERIES(CUSTOM_EPS,MEAN,-4,+1,FY,'WIN=0,UNITS=AUTO,DATE=NOW')))":20.10444,"AA-US^CGR((FE_TIMESERIES(CUSTOM_EPS,MEAN,0,+2,FY,'WIN=0,UNITS=AUTO,DATE=NOW')))":1.2631967,"OSK-US^CGR((FE_TIMESERIES(CUSTOM_EPS,MEAN,-4,+1,FY,'WIN=0,UNITS=AUTO,DATE=NOW')))":-4.047842,"OSK-US^CGR((FE_TIMESERIES(CUSTOM_EPS,MEAN,0,+2,FY,'WIN=0,UNITS=AUTO,DATE=NOW')))":6.945019,"CW-US^CGR((FE_TIMESERIES(CUSTOM_EPS,MEAN,-4,+1,FY,'WIN=0,UNITS=AUTO,DATE=NOW')))":10.337753,"CW-US^CGR((FE_TIMESERIES(CUSTOM_EPS,MEAN,0,+2,FY,'WIN=0,UNITS=AUTO,DATE=NOW')))":9.008408,"MSA-US^CGR((FE_TIMESERIES(CUSTOM_EPS,MEAN,-4,+1,FY,'WIN=0,UNITS=AUTO,DATE=NOW')))":7.960848,"MSA-US^CGR((FE_TIMESERIES(CUSTOM_EPS,MEAN,0,+2,FY,'WIN=0,UNITS=AUTO,DATE=NOW')))":12.1532345,"HUBB-US^CGR((FE_TIMESERIES(CUSTOM_EPS,MEAN,-4,+1,FY,'WIN=0,UNITS=AUTO,DATE=NOW')))":10.495875,"HUBB-US^CGR((FE_TIMESERIES(CUSTOM_EPS,MEAN,0,+2,FY,'WIN=0,UNITS=AUTO,DATE=NOW')))":14.179517,"EXEL-US^CGR((FE_TIMESERIES(CUSTOM_EPS,MEAN,-4,+1,FY,'WIN=0,UNITS=AUTO,DATE=NOW')))":19.200293,"EXEL-US^CGR((FE_TIMESERIES(CUSTOM_EPS,MEAN,0,+2,FY,'WIN=0,UNITS=AUTO,DATE=NOW')))":13.800263,"PDCE-US^CGR((FE_TIMESERIES(CUSTOM_EPS,MEAN,-4,+1,FY,'WIN=0,UNITS=AUTO,DATE=NOW')))":131.10031,"PDCE-US^CGR((FE_TIMESERIES(CUSTOM_EPS,MEAN,0,+2,FY,'WIN=0,UNITS=AUTO,DATE=NOW')))":57.055794,"LII-US^CGR((FE_TIMESERIES(CUSTOM_EPS,MEAN,-4,+1,FY,'WIN=0,UNITS=AUTO,DATE=NOW')))":12.402689,"LII-US^CGR((FE_TIMESERIES(CUSTOM_EPS,MEAN,0,+2,FY,'WIN=0,UNITS=AUTO,DATE=NOW')))":9.6919,"SON-US^CGR((FE_TIMESERIES(CUSTOM_EPS,MEAN,-4,+1,FY,'WIN=0,UNITS=AUTO,DATE=NOW')))":17.034191,"SON-US^CGR((FE_TIMESERIES(CUSTOM_EPS,MEAN,0,+2,FY,'WIN=0,UNITS=AUTO,DATE=NOW')))":27.89276,"GATX-US^CGR((FE_TIMESERIES(CUSTOM_EPS,MEAN,-4,+1,FY,'WIN=0,UNITS=AUTO,DATE=NOW')))":4.6778455,"GATX-US^CGR((FE_TIMESERIES(CUSTOM_EPS,MEAN,0,+2,FY,'WIN=0,UNITS=AUTO,DATE=NOW')))":13.695395,"ZD-US^CGR((FE_TIMESERIES(CUSTOM_EPS,MEAN,-4,+1,FY,'WIN=0,UNITS=AUTO,DATE=NOW')))":null,"ZD-US^CGR((FE_TIMESERIES(CUSTOM_EPS,MEAN,0,+2,FY,'WIN=0,UNITS=AUTO,DATE=NOW')))":null,"BC-US^CGR((FE_TIMESERIES(CUSTOM_EPS,MEAN,-4,+1,FY,'WIN=0,UNITS=AUTO,DATE=NOW')))":21.358349,"BC-US^CGR((FE_TIMESERIES(CUSTOM_EPS,MEAN,0,+2,FY,'WIN=0,UNITS=AUTO,DATE=NOW')))":16.563837,"SLG-US^CGR((FE_TIMESERIES(CUSTOM_EPS,MEAN,-4,+1,FY,'WIN=0,UNITS=AUTO,DATE=NOW')))":null,"SLG-US^CGR((FE_TIMESERIES(CUSTOM_EPS,MEAN,0,+2,FY,'WIN=0,UNITS=AUTO,DATE=NOW')))":-86.93271,"DY-US^CGR((FE_TIMESERIES(CUSTOM_EPS,MEAN,-4,+1,FY,'WIN=0,UNITS=AUTO,DATE=NOW')))":-6.162795,"DY-US^CGR((FE_TIMESERIES(CUSTOM_EPS,MEAN,0,+2,FY,'WIN=0,UNITS=AUTO,DATE=NOW')))":91.85929,"CSL-US^CGR((FE_TIMESERIES(CUSTOM_EPS,MEAN,-4,+1,FY,'WIN=0,UNITS=AUTO,DATE=NOW')))":29.688318,"CSL-US^CGR((FE_TIMESERIES(CUSTOM_EPS,MEAN,0,+2,FY,'WIN=0,UNITS=AUTO,DATE=NOW')))":50.899498,"MAC-US^CGR((FE_TIMESERIES(CUSTOM_EPS,MEAN,-4,+1,FY,'WIN=0,UNITS=AUTO,DATE=NOW')))":null,"MAC-US^CGR((FE_TIMESERIES(CUSTOM_EPS,MEAN,0,+2,FY,'WIN=0,UNITS=AUTO,DATE=NOW')))":null,"X-US^CGR((FE_TIMESERIES(CUSTOM_EPS,MEAN,-4,+1,FY,'WIN=0,UNITS=AUTO,DATE=NOW')))":38.89736,"X-US^CGR((FE_TIMESERIES(CUSTOM_EPS,MEAN,0,+2,FY,'WIN=0,UNITS=AUTO,DATE=NOW')))":-54.48364,"VMI-US^CGR((FE_TIMESERIES(CUSTOM_EPS,MEAN,-4,+1,FY,'WIN=0,UNITS=AUTO,DATE=NOW')))":14.5573635,"VMI-US^CGR((FE_TIMESERIES(CUSTOM_EPS,MEAN,0,+2,FY,'WIN=0,UNITS=AUTO,DATE=NOW')))":18.799189,"MTG-US^CGR((FE_TIMESERIES(CUSTOM_EPS,MEAN,-4,+1,FY,'WIN=0,UNITS=AUTO,DATE=NOW')))":12.547107,"MTG-US^CGR((FE_TIMESERIES(CUSTOM_EPS,MEAN,0,+2,FY,'WIN=0,UNITS=AUTO,DATE=NOW')))":6.5359516,"PB-US^CGR((FE_TIMESERIES(CUSTOM_EPS,MEAN,-4,+1,FY,'WIN=0,UNITS=AUTO,DATE=NOW')))":9.029165,"PB-US^CGR((FE_TIMESERIES(CUSTOM_EPS,MEAN,0,+2,FY,'WIN=0,UNITS=AUTO,DATE=NOW')))":5.201611,"FHN-US^CGR((FE_TIMESERIES(CUSTOM_EPS,MEAN,-4,+1,FY,'WIN=0,UNITS=AUTO,DATE=NOW')))":7.501027,"FHN-US^CGR((FE_TIMESERIES(CUSTOM_EPS,MEAN,0,+2,FY,'WIN=0,UNITS=AUTO,DATE=NOW')))":-4.8651166,"OZK-US^CGR((FE_TIMESERIES(CUSTOM_EPS,MEAN,-4,+1,FY,'WIN=0,UNITS=AUTO,DATE=NOW')))":8.392125,"OZK-US^CGR((FE_TIMESERIES(CUSTOM_EPS,MEAN,0,+2,FY,'WIN=0,UNITS=AUTO,DATE=NOW')))":3.906275,"FFIN-US^CGR((FE_TIMESERIES(CUSTOM_EPS,MEAN,-4,+1,FY,'WIN=0,UNITS=AUTO,DATE=NOW')))":14.016969,"FFIN-US^CGR((FE_TIMESERIES(CUSTOM_EPS,MEAN,0,+2,FY,'WIN=0,UNITS=AUTO,DATE=NOW')))":4.9041657,"CFR-US^CGR((FE_TIMESERIES(CUSTOM_EPS,MEAN,-4,+1,FY,'WIN=0,UNITS=AUTO,DATE=NOW')))":8.188819,"CFR-US^CGR((FE_TIMESERIES(CUSTOM_EPS,MEAN,0,+2,FY,'WIN=0,UNITS=AUTO,DATE=NOW')))":20.833258,"LECO^P_PRICE(0)":136.84,"LECO^FG_GICS_INDUSTRY":"Machinery","LECO-US^P_PRICE_RETURNS(0,-5AY,NOW)":47.887947,"LECO^P_SYMBOL":"LECO-US","LECO^FG_COMPANY_NAME()":"Lincoln Electric Holdings, Inc.","HOG^P_PRICE_HIGH_PR(0,,,,,,\"PRICE\",\"INTRA\",\"52W\")":44.46,"HOG^P_PRICE_RETURNS(0,-2AM,NOW)":25.51428,"HOG^FREF_MARKET_VALUE_COMPANY(0,,,,,0,,\"LEGACY\")":6007.2518109713,"HOG^P_PRICE(0)":41.1,"HOG^FG_GICS_INDUSTRY":"Automobiles","HOG-US^P_PRICE_RETURNS(0,-5AY,NOW)":-14.851069,"HOG^P_SYMBOL":"HOG-US","HOG^FG_COMPANY_NAME()":"Harley-Davidson, Inc.","SIGI-US^CGR((FE_TIMESERIES(CUSTOM_EPS,MEAN,-4,+1,FY,'WIN=0,UNITS=AUTO,DATE=NOW')))":12.035665,"SIGI-US^CGR((FE_TIMESERIES(CUSTOM_EPS,MEAN,0,+2,FY,'WIN=0,UNITS=AUTO,DATE=NOW')))":1.3759291,"HE-US^CGR((FE_TIMESERIES(CUSTOM_EPS,MEAN,-4,+1,FY,'WIN=0,UNITS=AUTO,DATE=NOW')))":5.338219,"HE-US^CGR((FE_TIMESERIES(CUSTOM_EPS,MEAN,0,+3,FY,'WIN=0,UNITS=AUTO,DATE=NOW')))":2.7391047,"GHC-US^CGR((FE_TIMESERIES(CUSTOM_EPS,MEAN,-4,+1,FY,'WIN=0,UNITS=AUTO,DATE=NOW')))":null,"GHC-US^CGR((FE_TIMESERIES(CUSTOM_EPS,MEAN,0,+2,FY,'WIN=0,UNITS=AUTO,DATE=NOW')))":null,"JWN-US^CGR((FE_TIMESERIES(CUSTOM_EPS,MEAN,-4,+1,FY,'WIN=0,UNITS=AUTO,DATE=NOW')))":-3.889029,"JWN-US^CGR((FE_TIMESERIES(CUSTOM_EPS,MEAN,0,+2,FY,'WIN=0,UNITS=AUTO,DATE=NOW')))":31.75519,"GPS-US^CGR((FE_TIMESERIES(CUSTOM_EPS,MEAN,-4,+1,FY,'WIN=0,UNITS=AUTO,DATE=NOW')))":null,"GPS-US^CGR((FE_TIMESERIES(CUSTOM_EPS,MEAN,0,+3,FY,'WIN=0,UNITS=AUTO,DATE=NOW')))":-14.513785,"SF-US^CGR((FE_TIMESERIES(CUSTOM_EPS,MEAN,-4,+1,FY,'WIN=0,UNITS=AUTO,DATE=NOW')))":19.797722,"SF-US^CGR((FE_TIMESERIES(CUSTOM_EPS,MEAN,0,+2,FY,'WIN=0,UNITS=AUTO,DATE=NOW')))":4.17373,"JBLU-US^CGR((FE_TIMESERIES(CUSTOM_EPS,MEAN,-4,+1,FY,'WIN=0,UNITS=AUTO,DATE=NOW')))":null,"JBLU-US^CGR((FE_TIMESERIES(CUSTOM_EPS,MEAN,0,+2,FY,'WIN=0,UNITS=AUTO,DATE=NOW')))":null,"LEG-US^CGR((FE_TIMESERIES(CUSTOM_EPS,MEAN,-4,+1,FY,'WIN=0,UNITS=AUTO,DATE=NOW')))":1.9169515,"LEG-US^CGR((FE_TIMESERIES(CUSTOM_EPS,MEAN,0,+3,FY,'WIN=0,UNITS=AUTO,DATE=NOW')))":2.7418804,"HIW-US^CGR((FE_TIMESERIES(CUSTOM_EPS,MEAN,-4,+1,FY,'WIN=0,UNITS=AUTO,DATE=NOW')))":null,"HIW-US^CGR((FE_TIMESERIES(CUSTOM_EPS,MEAN,0,+2,FY,'WIN=0,UNITS=AUTO,DATE=NOW')))":null,"WTFC-US^CGR((FE_TIMESERIES(CUSTOM_EPS,MEAN,-4,+1,FY,'WIN=0,UNITS=AUTO,DATE=NOW')))":13.285707,"WTFC-US^CGR((FE_TIMESERIES(CUSTOM_EPS,MEAN,0,+2,FY,'WIN=0,UNITS=AUTO,DATE=NOW')))":11.917287,"AVNT-US^CGR((FE_TIMESERIES(CUSTOM_EPS,MEAN,-4,+1,FY,'WIN=0,UNITS=AUTO,DATE=NOW')))":8.493709,"AVNT-US^CGR((FE_TIMESERIES(CUSTOM_EPS,MEAN,0,+2,FY,'WIN=0,UNITS=AUTO,DATE=NOW')))":8.009305,"HXL-US^CGR((FE_TIMESERIES(CUSTOM_EPS,MEAN,-4,+1,FY,'WIN=0,UNITS=AUTO,DATE=NOW')))":-14.306812,"HXL-US^CGR((FE_TIMESERIES(CUSTOM_EPS,MEAN,0,+2,FY,'WIN=0,UNITS=AUTO,DATE=NOW')))":171.53867,"TEX-US^CGR((FE_TIMESERIES(CUSTOM_EPS,MEAN,-4,+1,FY,'WIN=0,UNITS=AUTO,DATE=NOW')))":24.115738,"TEX-US^CGR((FE_TIMESERIES(CUSTOM_EPS,MEAN,0,+2,FY,'WIN=0,UNITS=AUTO,DATE=NOW')))":22.693361,"AXON^FREF_MARKET_VALUE_COMPANY(0,,,,,0,,\"LEGACY\")":8541.41964448034,"AXON^P_PRICE(0)":120.17,"AXON^FG_GICS_INDUSTRY":"Aerospace & Defense","AXON-US^P_PRICE_RETURNS(0,-5AY,NOW)":429.37222,"AXON^P_SYMBOL":"AXON-US","AXON^FG_COMPANY_NAME()":"Axon Enterprise Inc","MSM^P_PRICE_HIGH_PR(0,,,,,,\"PRICE\",\"INTRA\",\"52W\")":87.99,"MSM^P_PRICE_RETURNS(0,-2AM,NOW)":0.43941736,"MSM^FREF_MARKET_VALUE_COMPANY(0,,,,,0,,\"LEGACY\")":3619.36876257241,"MSM^P_PRICE(0)":76.47,"FCN-US^CGR((FE_TIMESERIES(CUSTOM_EPS,MEAN,-4,+1,FY,'WIN=0,UNITS=AUTO,DATE=NOW')))":23.8671,"FCN-US^CGR((FE_TIMESERIES(CUSTOM_EPS,MEAN,0,+2,FY,'WIN=0,UNITS=AUTO,DATE=NOW')))":11.17314,"WOR-US^CGR((FE_TIMESERIES(CUSTOM_EPS,MEAN,-4,+1,FY,'WIN=0,UNITS=AUTO,DATE=NOW')))":12.074732,"WOR-US^CGR((FE_TIMESERIES(CUSTOM_EPS,MEAN,0,+2,FY,'WIN=0,UNITS=AUTO,DATE=NOW')))":-19.419916,"RS-US^CGR((FE_TIMESERIES(CUSTOM_EPS,MEAN,-4,+1,FY,'WIN=0,UNITS=AUTO,DATE=NOW')))":39.295338,"RS-US^CGR((FE_TIMESERIES(CUSTOM_EPS,MEAN,0,+2,FY,'WIN=0,UNITS=AUTO,DATE=NOW')))":-4.265043,"KBH-US^CGR((FE_TIMESERIES(CUSTOM_EPS,MEAN,-4,+1,FY,'WIN=0,UNITS=AUTO,DATE=NOW')))":39.8394,"KBH-US^CGR((FE_TIMESERIES(CUSTOM_EPS,MEAN,0,+2,FY,'WIN=0,UNITS=AUTO,DATE=NOW')))":22.262619,"SRCL-US^CGR((FE_TIMESERIES(CUSTOM_EPS,MEAN,-4,+1,FY,'WIN=0,UNITS=AUTO,DATE=NOW')))":null,"SRCL-US^CGR((FE_TIMESERIES(CUSTOM_EPS,MEAN,0,+2,FY,'WIN=0,UNITS=AUTO,DATE=NOW')))":null,"FNB-US^CGR((FE_TIMESERIES(CUSTOM_EPS,MEAN,-4,+1,FY,'WIN=0,UNITS=AUTO,DATE=NOW')))":7.0744004,"FNB-US^CGR((FE_TIMESERIES(CUSTOM_EPS,MEAN,0,+2,FY,'WIN=0,UNITS=AUTO,DATE=NOW')))":11.080052,"MIDD-US^CGR((FE_TIMESERIES(CUSTOM_EPS,MEAN,-4,+1,FY,'WIN=0,UNITS=AUTO,DATE=NOW')))":8.9743185,"MIDD-US^CGR((FE_TIMESERIES(CUSTOM_EPS,MEAN,0,+2,FY,'WIN=0,UNITS=AUTO,DATE=NOW')))":15.639608,"NBIX-US^CGR((FE_TIMESERIES(CUSTOM_EPS,MEAN,-4,+1,FY,'WIN=0,UNITS=AUTO,DATE=NOW')))":null,"NBIX-US^CGR((FE_TIMESERIES(CUSTOM_EPS,MEAN,0,+2,FY,'WIN=0,UNITS=AUTO,DATE=NOW')))":58.036358,"LECO-US^CGR((FE_TIMESERIES(CUSTOM_EPS,MEAN,-4,+1,FY,'WIN=0,UNITS=AUTO,DATE=NOW')))":16.613697,"LECO-US^CGR((FE_TIMESERIES(CUSTOM_EPS,MEAN,0,+2,FY,'WIN=0,UNITS=AUTO,DATE=NOW')))":17.733322,"VLY-US^CGR((FE_TIMESERIES(CUSTOM_EPS,MEAN,-4,+1,FY,'WIN=0,UNITS=AUTO,DATE=NOW')))":13.367453,"VLY-US^CGR((FE_TIMESERIES(CUSTOM_EPS,MEAN,0,+2,FY,'WIN=0,UNITS=AUTO,DATE=NOW')))":13.033482,"DOC^P_PRICE_HIGH_PR(0,,,,,,\"PRICE\",\"INTRA\",\"52W\")":19.3,"DOC^P_PRICE_RETURNS(0,-2AM,NOW)":-6.12002,"DOC^FREF_MARKET_VALUE_COMPANY(0,,,,,0,,\"LEGACY\")":3607.55371271023,"DOC^P_PRICE(0)":15.94,"DOC^FG_GICS_INDUSTRY":"Equity Real Estate Investment Trusts (REITs)","DOC-US^P_PRICE_RETURNS(0,-5AY,NOW)":-15.688366,"DOC^P_SYMBOL":"DOC-US","DOC^FG_COMPANY_NAME()":"Physicians Realty Trust","SSD^P_PRICE_HIGH_PR(0,,,,,,\"PRICE\",\"INTRA\",\"52W\")":141.26,"VOYA-US^CGR((FE_TIMESERIES(CUSTOM_EPS,MEAN,-4,+1,FY,'WIN=0,UNITS=AUTO,DATE=NOW')))":26.954428,"VOYA-US^CGR((FE_TIMESERIES(CUSTOM_EPS,MEAN,0,+2,FY,'WIN=0,UNITS=AUTO,DATE=NOW')))":-3.13624,"IBKR-US^CGR((FE_TIMESERIES(CUSTOM_EPS,MEAN,-4,+1,FY,'WIN=0,UNITS=AUTO,DATE=NOW')))":25.201359,"IBKR-US^CGR((FE_TIMESERIES(CUSTOM_EPS,MEAN,0,+2,FY,'WIN=0,UNITS=AUTO,DATE=NOW')))":17.966444,"JAZZ-US^CGR((FE_TIMESERIES(CUSTOM_EPS,MEAN,-4,+1,FY,'WIN=0,UNITS=AUTO,DATE=NOW')))":13.505039,"JAZZ-US^CGR((FE_TIMESERIES(CUSTOM_EPS,MEAN,0,+2,FY,'WIN=0,UNITS=AUTO,DATE=NOW')))":17.929195,"M-US^CGR((FE_TIMESERIES(CUSTOM_EPS,MEAN,-4,+1,FY,'WIN=0,UNITS=AUTO,DATE=NOW')))":1.7699078,"M-US^CGR((FE_TIMESERIES(CUSTOM_EPS,MEAN,0,+2,FY,'WIN=0,UNITS=AUTO,DATE=NOW')))":-13.005864,"FOXF-US^CGR((FE_TIMESERIES(CUSTOM_EPS,MEAN,-4,+1,FY,'WIN=0,UNITS=AUTO,DATE=NOW')))":26.825657,"FOXF-US^CGR((FE_TIMESERIES(CUSTOM_EPS,MEAN,0,+2,FY,'WIN=0,UNITS=AUTO,DATE=NOW')))":14.184478,"IRDM-US^CGR((FE_TIMESERIES(CUSTOM_EPS,MEAN,-4,+1,FY,'WIN=0,UNITS=AUTO,DATE=NOW')))":-53.600914,"IRDM-US^CGR((FE_TIMESERIES(CUSTOM_EPS,MEAN,0,+2,FY,'WIN=0,UNITS=AUTO,DATE=NOW')))":null,"MASI-US^CGR((FE_TIMESERIES(CUSTOM_EPS,MEAN,-4,+1,FY,'WIN=0,UNITS=AUTO,DATE=NOW')))":12.647365,"MASI-US^CGR((FE_TIMESERIES(CUSTOM_EPS,MEAN,0,+2,FY,'WIN=0,UNITS=AUTO,DATE=NOW')))":12.978268,"DAN-US^CGR((FE_TIMESERIES(CUSTOM_EPS,MEAN,-4,+1,FY,'WIN=0,UNITS=AUTO,DATE=NOW')))":-21.512539,"DAN-US^CGR((FE_TIMESERIES(CUSTOM_EPS,MEAN,0,+2,FY,'WIN=0,UNITS=AUTO,DATE=NOW')))":11.767531,"OGS-US^CGR((FE_TIMESERIES(CUSTOM_EPS,MEAN,-4,+1,FY,'WIN=0,UNITS=AUTO,DATE=NOW')))":5.7844634,"OGS-US^CGR((FE_TIMESERIES(CUSTOM_EPS,MEAN,0,+2,FY,'WIN=0,UNITS=AUTO,DATE=NOW')))":6.9044995,"MSM-US^P_PRICE_RETURNS(0,-5AY,NOW)":4.7638893,"MSM^P_SYMBOL":"MSM-US","MSM^FG_COMPANY_NAME()":"MSC Industrial Direct Co., Inc. Class A","SFM^P_PRICE_HIGH_PR(0,,,,,,\"PRICE\",\"INTRA\",\"52W\")":35.34,"SFM^P_PRICE_RETURNS(0,-2AM,NOW)":0.30976534,"SFM^FREF_MARKET_VALUE_COMPANY(0,,,,,0,,\"LEGACY\")":2970.06377657759,"SFM^P_PRICE(0)":27.64,"SFM^FG_GICS_INDUSTRY":"Food & Staples Retailing","SFM-US^P_PRICE_RETURNS(0,-5AY,NOW)":44.868423,"SFM^P_SYMBOL":"SFM-US","SFM^FG_COMPANY_NAME()":"Sprouts Farmers Market, Inc.","VSCO^P_PRICE_HIGH_PR(0,,,,,,\"PRICE\",\"INTRA\",\"52W\")":65.2,"VSCO^P_PRICE_RETURNS(0,-2AM,NOW)":12.356019,"VSCO^FREF_MARKET_VALUE_COMPANY(0,,,,,0,,\"LEGACY\")":2705.47555141791,"VSCO^P_PRICE(0)":33.3,"VSCO^FG_GICS_INDUSTRY":"Specialty Retail","VSCO-US^P_PRICE_RETURNS(0,-5AY,NOW)":null,"VSCO^P_SYMBOL":"VSCO-US","HOG-US^CGR((FE_TIMESERIES(CUSTOM_EPS,MEAN,-4,+1,FY,'WIN=0,UNITS=AUTO,DATE=NOW')))":5.6345935,"HOG-US^CGR((FE_TIMESERIES(CUSTOM_EPS,MEAN,0,+2,FY,'WIN=0,UNITS=AUTO,DATE=NOW')))":6.3276963,"SLGN-US^CGR((FE_TIMESERIES(CUSTOM_EPS,MEAN,-4,+1,FY,'WIN=0,UNITS=AUTO,DATE=NOW')))":19.209785,"SLGN-US^CGR((FE_TIMESERIES(CUSTOM_EPS,MEAN,0,+2,FY,'WIN=0,UNITS=AUTO,DATE=NOW')))":11.240051,"CMC-US^CGR((FE_TIMESERIES(CUSTOM_EPS,MEAN,-4,+1,FY,'WIN=0,UNITS=AUTO,DATE=NOW')))":67.78443,"CMC-US^CGR((FE_TIMESERIES(CUSTOM_EPS,MEAN,0,+2,FY,'WIN=0,UNITS=AUTO,DATE=NOW')))":29.260439,"WWD-US^CGR((FE_TIMESERIES(CUSTOM_EPS,MEAN,-4,+1,FY,'WIN=0,UNITS=AUTO,DATE=NOW')))":-3.4785547,"WWD-US^CGR((FE_TIMESERIES(CUSTOM_EPS,MEAN,0,+2,FY,'WIN=0,UNITS=AUTO,DATE=NOW')))":5.927046,"TRGP-US^CGR((FE_TIMESERIES(CUSTOM_EPS,MEAN,-4,+1,FY,'WIN=0,UNITS=AUTO,DATE=NOW')))":null,"TRGP-US^CGR((FE_TIMESERIES(CUSTOM_EPS,MEAN,0,+2,FY,'WIN=0,UNITS=AUTO,DATE=NOW')))":79.05757,"PNM-US^CGR((FE_TIMESERIES(CUSTOM_EPS,MEAN,-4,+1,FY,'WIN=0,UNITS=AUTO,DATE=NOW')))":5.751208,"PNM-US^CGR((FE_TIMESERIES(CUSTOM_EPS,MEAN,0,+2,FY,'WIN=0,UNITS=AUTO,DATE=NOW')))":4.213934,"SCI-US^CGR((FE_TIMESERIES(CUSTOM_EPS,MEAN,-4,+1,FY,'WIN=0,UNITS=AUTO,DATE=NOW')))":17.377186,"SCI-US^CGR((FE_TIMESERIES(CUSTOM_EPS,MEAN,0,+2,FY,'WIN=0,UNITS=AUTO,DATE=NOW')))":-12.875658,"ASB-US^CGR((FE_TIMESERIES(CUSTOM_EPS,MEAN,-4,+1,FY,'WIN=0,UNITS=AUTO,DATE=NOW')))":7.6316915,"ASB-US^CGR((FE_TIMESERIES(CUSTOM_EPS,MEAN,0,+2,FY,'WIN=0,UNITS=AUTO,DATE=NOW')))":4.578674,"EPR-US^CGR((FE_TIMESERIES(CUSTOM_EPS,MEAN,-4,+1,FY,'WIN=0,UNITS=AUTO,DATE=NOW')))":null,"EPR-US^CGR((FE_TIMESERIES(CUSTOM_EPS,MEAN,0,+2,FY,'WIN=0,UNITS=AUTO,DATE=NOW')))":53.914707,"PII-US^CGR((FE_TIMESERIES(CUSTOM_EPS,MEAN,-4,+1,FY,'WIN=0,UNITS=AUTO,DATE=NOW')))":15.7578535,"PII-US^CGR((FE_TIMESERIES(CUSTOM_EPS,MEAN,0,+2,FY,'WIN=0,UNITS=AUTO,DATE=NOW')))":9.614561,"IART-US^CGR((FE_TIMESERIES(CUSTOM_EPS,MEAN,-4,+1,FY,'WIN=0,UNITS=AUTO,DATE=NOW')))":21.079437,"IART-US^CGR((FE_TIMESERIES(CUSTOM_EPS,MEAN,0,+2,FY,'WIN=0,UNITS=AUTO,DATE=NOW')))":22.66603,"TTC-US^CGR((FE_TIMESERIES(CUSTOM_EPS,MEAN,-4,+1,FY,'WIN=0,UNITS=AUTO,DATE=NOW')))":11.503253,"TTC-US^CGR((FE_TIMESERIES(CUSTOM_EPS,MEAN,0,+2,FY,'WIN=0,UNITS=AUTO,DATE=NOW')))":16.260218,"KMT-US^CGR((FE_TIMESERIES(CUSTOM_EPS,MEAN,-4,+1,FY,'WIN=0,UNITS=AUTO,DATE=NOW')))":-7.463481,"KMT-US^CGR((FE_TIMESERIES(CUSTOM_EPS,MEAN,0,+2,FY,'WIN=0,UNITS=AUTO,DATE=NOW')))":6.6146193,"KRC-US^CGR((FE_TIMESERIES(CUSTOM_EPS,MEAN,-4,+1,FY,'WIN=0,UNITS=AUTO,DATE=NOW')))":null,"KRC-US^CGR((FE_TIMESERIES(CUSTOM_EPS,MEAN,0,+2,FY,'WIN=0,UNITS=AUTO,DATE=NOW')))":null,"SWX-US^CGR((FE_TIMESERIES(CUSTOM_EPS,MEAN,-4,+1,FY,'WIN=0,UNITS=AUTO,DATE=NOW')))":3.7471032,"SWX-US^CGR((FE_TIMESERIES(CUSTOM_EPS,MEAN,0,+2,FY,'WIN=0,UNITS=AUTO,DATE=NOW')))":8.28951,"SAM-US^CGR((FE_TIMESERIES(CUSTOM_EPS,MEAN,-4,+1,FY,'WIN=0,UNITS=AUTO,DATE=NOW')))":7.602284,"SAM-US^CGR((FE_TIMESERIES(CUSTOM_EPS,MEAN,0,+2,FY,'WIN=0,UNITS=AUTO,DATE=NOW')))":503.89047,"LAMR-US^CGR((FE_TIMESERIES(CUSTOM_EPS,MEAN,-4,+1,FY,'WIN=0,UNITS=AUTO,DATE=NOW')))":8.723184,"LAMR-US^CGR((FE_TIMESERIES(CUSTOM_EPS,MEAN,0,+2,FY,'WIN=0,UNITS=AUTO,DATE=NOW')))":16.05014,"MUR-US^CGR((FE_TIMESERIES(CUSTOM_EPS,MEAN,-4,+1,FY,'WIN=0,UNITS=AUTO,DATE=NOW')))":null,"MUR-US^CGR((FE_TIMESERIES(CUSTOM_EPS,MEAN,0,+2,FY,'WIN=0,UNITS=AUTO,DATE=NOW')))":162.97182,"LOPE-US^P_PRICE_RETURNS(0,-5AY,NOW)":3.6416888,"LOPE^P_SYMBOL":"LOPE-US","LOPE^FG_COMPANY_NAME()":"Grand Canyon Education, Inc.","COKE^P_PRICE_HIGH_PR(0,,,,,,\"PRICE\",\"INTRA\",\"52W\")":656.11,"COKE^P_PRICE_RETURNS(0,-2AM,NOW)":-14.097804,"COKE^FREF_MARKET_VALUE_COMPANY(0,,,,,0,,\"LEGACY\")":3600.75915455818,"COKE^P_PRICE(0)":430.25,"COKE^FG_GICS_INDUSTRY":"Beverages","COKE-US^P_PRICE_RETURNS(0,-5AY,NOW)":106.0271,"COKE^P_SYMBOL":"COKE-US","COKE^FG_COMPANY_NAME()":"Coca-Cola Consolidated, Inc.","ATR^P_PRICE_HIGH_PR(0,,,,,,\"PRICE\",\"INTRA\",\"52W\")":135.81,"ATR^P_PRICE_RETURNS(0,-2AM,NOW)":2.0797849,"ATR^FREF_MARKET_VALUE_COMPANY(0,,,,,0,,\"LEGACY\")":6873.45198871766,"ATR^P_PRICE(0)":105.2,"ATR^FG_GICS_INDUSTRY":"Containers & Packaging","ATR-US^P_PRICE_RETURNS(0,-5AY,NOW)":20.517052,"IDA-US^CGR((FE_TIMESERIES(CUSTOM_EPS,MEAN,-4,+1,FY,'WIN=0,UNITS=AUTO,DATE=NOW')))":3.4993393,"IDA-US^CGR((FE_TIMESERIES(CUSTOM_EPS,MEAN,0,+2,FY,'WIN=0,UNITS=AUTO,DATE=NOW')))":3.52051,"MAN-US^CGR((FE_TIMESERIES(CUSTOM_EPS,MEAN,-4,+1,FY,'WIN=0,UNITS=AUTO,DATE=NOW')))":3.3428907,"MAN-US^CGR((FE_TIMESERIES(CUSTOM_EPS,MEAN,0,+2,FY,'WIN=0,UNITS=AUTO,DATE=NOW')))":5.2230487,"LIVN-US^CGR((FE_TIMESERIES(CUSTOM_EPS,MEAN,-4,+1,FY,'WIN=0,UNITS=AUTO,DATE=NOW')))":-8.183287,"LIVN-US^CGR((FE_TIMESERIES(CUSTOM_EPS,MEAN,0,+2,FY,'WIN=0,UNITS=AUTO,DATE=NOW')))":11.965316,"CHDN-US^CGR((FE_TIMESERIES(CUSTOM_EPS,MEAN,-4,+1,FY,'WIN=0,UNITS=AUTO,DATE=NOW')))":28.235306,"CHDN-US^CGR((FE_TIMESERIES(CUSTOM_EPS,MEAN,0,+2,FY,'WIN=0,UNITS=AUTO,DATE=NOW')))":39.274673,"FL-US^CGR((FE_TIMESERIES(CUSTOM_EPS,MEAN,-4,+1,FY,'WIN=0,UNITS=AUTO,DATE=NOW')))":1.2384962,"FL-US^CGR((FE_TIMESERIES(CUSTOM_EPS,MEAN,0,+2,FY,'WIN=0,UNITS=AUTO,DATE=NOW')))":-26.90041,"AGCO-US^CGR((FE_TIMESERIES(CUSTOM_EPS,MEAN,-4,+1,FY,'WIN=0,UNITS=AUTO,DATE=NOW')))":31.471266,"AGCO-US^CGR((FE_TIMESERIES(CUSTOM_EPS,MEAN,0,+2,FY,'WIN=0,UNITS=AUTO,DATE=NOW')))":10.8479185,"ARWR-US^CGR((FE_TIMESERIES(CUSTOM_EPS,MEAN,-4,+1,FY,'WIN=0,UNITS=AUTO,DATE=NOW')))":null,"ARWR-US^CGR((FE_TIMESERIES(CUSTOM_EPS,MEAN,0,+2,FY,'WIN=0,UNITS=AUTO,DATE=NOW')))":null,"FHI-US^CGR((FE_TIMESERIES(CUSTOM_EPS,MEAN,-4,+1,FY,'WIN=0,UNITS=AUTO,DATE=NOW')))":4.4136777,"FHI-US^CGR((FE_TIMESERIES(CUSTOM_EPS,MEAN,0,+2,FY,'WIN=0,UNITS=AUTO,DATE=NOW')))":9.866269,"STLD-US^CGR((FE_TIMESERIES(CUSTOM_EPS,MEAN,-4,+1,FY,'WIN=0,UNITS=AUTO,DATE=NOW')))":52.688194,"STLD-US^CGR((FE_TIMESERIES(CUSTOM_EPS,MEAN,0,+2,FY,'WIN=0,UNITS=AUTO,DATE=NOW')))":-19.616741,"NOVT-US^CGR((FE_TIMESERIES(CUSTOM_EPS,MEAN,-4,+1,FY,'WIN=0,UNITS=AUTO,DATE=NOW')))":13.453299,"NOVT-US^CGR((FE_TIMESERIES(CUSTOM_EPS,MEAN,0,+2,FY,'WIN=0,UNITS=AUTO,DATE=NOW')))":16.566664,"AXON-US^CGR((FE_TIMESERIES(CUSTOM_EPS,MEAN,-4,+1,FY,'WIN=0,UNITS=AUTO,DATE=NOW')))":33.371925,"AXON-US^CGR((FE_TIMESERIES(CUSTOM_EPS,MEAN,0,+2,FY,'WIN=0,UNITS=AUTO,DATE=NOW')))":2.912147,"KNX-US^CGR((FE_TIMESERIES(CUSTOM_EPS,MEAN,-4,+1,FY,'WIN=0,UNITS=AUTO,DATE=NOW')))":31.35804,"KNX-US^CGR((FE_TIMESERIES(CUSTOM_EPS,MEAN,0,+2,FY,'WIN=0,UNITS=AUTO,DATE=NOW')))":-0.8500731,"KSS-US^CGR((FE_TIMESERIES(CUSTOM_EPS,MEAN,-4,+1,FY,'WIN=0,UNITS=AUTO,DATE=NOW')))":-6.3476906,"KSS-US^CGR((FE_TIMESERIES(CUSTOM_EPS,MEAN,0,+2,FY,'WIN=0,UNITS=AUTO,DATE=NOW')))":-30.407412,"TREX-US^CGR((FE_TIMESERIES(CUSTOM_EPS,MEAN,-4,+1,FY,'WIN=0,UNITS=AUTO,DATE=NOW')))":17.545315,"TREX-US^CGR((FE_TIMESERIES(CUSTOM_EPS,MEAN,0,+2,FY,'WIN=0,UNITS=AUTO,DATE=NOW')))":-4.594843,"CLH-US^CGR((FE_TIMESERIES(CUSTOM_EPS,MEAN,-4,+1,FY,'WIN=0,UNITS=AUTO,DATE=NOW')))":102.523346,"CLH-US^CGR((FE_TIMESERIES(CUSTOM_EPS,MEAN,0,+2,FY,'WIN=0,UNITS=AUTO,DATE=NOW')))":37.052586,"CHE-US^CGR((FE_TIMESERIES(CUSTOM_EPS,MEAN,-4,+1,FY,'WIN=0,UNITS=AUTO,DATE=NOW')))":18.228598,"CHE-US^CGR((FE_TIMESERIES(CUSTOM_EPS,MEAN,0,+2,FY,'WIN=0,UNITS=AUTO,DATE=NOW')))":2.772399,"AMED-US^CGR((FE_TIMESERIES(CUSTOM_EPS,MEAN,-4,+1,FY,'WIN=0,UNITS=AUTO,DATE=NOW')))":19.286646,"AMED-US^CGR((FE_TIMESERIES(CUSTOM_EPS,MEAN,0,+2,FY,'WIN=0,UNITS=AUTO,DATE=NOW')))":-0.83103305,"ICUI^P_PRICE(0)":168.06,"ICUI^FG_GICS_INDUSTRY":"Health Care Equipment & Supplies","ICUI-US^P_PRICE_RETURNS(0,-5AY,NOW)":-9.5001335,"ICUI^P_SYMBOL":"ICUI-US","ICUI^FG_COMPANY_NAME()":"ICU Medical, Inc.","BKH^P_PRICE_HIGH_PR(0,,,,,,\"PRICE\",\"INTRA\",\"52W\")":80.95,"BKH^P_PRICE_RETURNS(0,-2AM,NOW)":4.9875617,"BKH^FREF_MARKET_VALUE_COMPANY(0,,,,,0,,\"LEGACY\")":4966.89465665288,"BKH^P_PRICE(0)":76.32,"BKH^FG_GICS_INDUSTRY":"Multi-Utilities","BKH-US^P_PRICE_RETURNS(0,-5AY,NOW)":9.133995,"BKH^P_SYMBOL":"BKH-US","BKH^FG_COMPANY_NAME()":"Black Hills Corporation","OC^P_PRICE_HIGH_PR(0,,,,,,\"PRICE\",\"INTRA\",\"52W\")":101.12,"OC^P_PRICE_RETURNS(0,-2AM,NOW)":1.45396,"OC^FREF_MARKET_VALUE_COMPANY(0,,,,,0,,\"LEGACY\")":8046.50189086213,"OC^P_PRICE(0)":83.61,"OC^FG_GICS_INDUSTRY":"Building Products","OC-US^P_PRICE_RETURNS(0,-5AY,NOW)":8.132446,"OC^P_SYMBOL":"OC-US","OC^FG_COMPANY_NAME()":"Owens Corning","AFG-US^CGR((FE_TIMESERIES(CUSTOM_EPS,MEAN,-4,+1,FY,'WIN=0,UNITS=AUTO,DATE=NOW')))":11.931989,"AFG-US^CGR((FE_TIMESERIES(CUSTOM_EPS,MEAN,0,+2,FY,'WIN=0,UNITS=AUTO,DATE=NOW')))":1.1225445,"DAR-US^CGR((FE_TIMESERIES(CUSTOM_EPS,MEAN,-4,+1,FY,'WIN=0,UNITS=AUTO,DATE=NOW')))":85.23722,"DAR-US^CGR((FE_TIMESERIES(CUSTOM_EPS,MEAN,0,+2,FY,'WIN=0,UNITS=AUTO,DATE=NOW')))":31.990564,"ONB-US^CGR((FE_TIMESERIES(CUSTOM_EPS,MEAN,-4,+1,FY,'WIN=0,UNITS=AUTO,DATE=NOW')))":11.724848,"ONB-US^CGR((FE_TIMESERIES(CUSTOM_EPS,MEAN,0,+2,FY,'WIN=0,UNITS=AUTO,DATE=NOW')))":10.6993,"FCFS-US^CGR((FE_TIMESERIES(CUSTOM_EPS,MEAN,-4,+1,FY,'WIN=0,UNITS=AUTO,DATE=NOW')))":11.720201,"FCFS-US^CGR((FE_TIMESERIES(CUSTOM_EPS,MEAN,0,+2,FY,'WIN=0,UNITS=AUTO,DATE=NOW')))":24.468414,"EHC-US^CGR((FE_TIMESERIES(CUSTOM_EPS,MEAN,-4,+1,FY,'WIN=0,UNITS=AUTO,DATE=NOW')))":0.12648961,"EHC-US^CGR((FE_TIMESERIES(CUSTOM_EPS,MEAN,0,+2,FY,'WIN=0,UNITS=AUTO,DATE=NOW')))":-12.469202,"WERN-US^CGR((FE_TIMESERIES(CUSTOM_EPS,MEAN,-4,+1,FY,'WIN=0,UNITS=AUTO,DATE=NOW')))":25.555311,"WERN-US^CGR((FE_TIMESERIES(CUSTOM_EPS,MEAN,0,+2,FY,'WIN=0,UNITS=AUTO,DATE=NOW')))":1.1128676,"NFG-US^CGR((FE_TIMESERIES(CUSTOM_EPS,MEAN,-4,+1,FY,'WIN=0,UNITS=AUTO,DATE=NOW')))":13.1273,"NFG-US^CGR((FE_TIMESERIES(CUSTOM_EPS,MEAN,0,+2,FY,'WIN=0,UNITS=AUTO,DATE=NOW')))":31.917,"OHI-US^CGR((FE_TIMESERIES(CUSTOM_EPS,MEAN,-4,+1,FY,'WIN=0,UNITS=AUTO,DATE=NOW')))":28.304693,"OHI-US^CGR((FE_TIMESERIES(CUSTOM_EPS,MEAN,0,+2,FY,'WIN=0,UNITS=AUTO,DATE=NOW')))":-7.8586497,"EQT-US^CGR((FE_TIMESERIES(CUSTOM_EPS,MEAN,-4,+1,FY,'WIN=0,UNITS=AUTO,DATE=NOW')))":42.551384,"EQT-US^CGR((FE_TIMESERIES(CUSTOM_EPS,MEAN,0,+2,FY,'WIN=0,UNITS=AUTO,DATE=NOW')))":223.50357,"EME-US^CGR((FE_TIMESERIES(CUSTOM_EPS,MEAN,-4,+1,FY,'WIN=0,UNITS=AUTO,DATE=NOW')))":13.53189,"EME-US^CGR((FE_TIMESERIES(CUSTOM_EPS,MEAN,0,+2,FY,'WIN=0,UNITS=AUTO,DATE=NOW')))":11.161774,"BOH-US^CGR((FE_TIMESERIES(CUSTOM_EPS,MEAN,-4,+1,FY,'WIN=0,UNITS=AUTO,DATE=NOW')))":5.481059,"BOH-US^CGR((FE_TIMESERIES(CUSTOM_EPS,MEAN,0,+2,FY,'WIN=0,UNITS=AUTO,DATE=NOW')))":-1.794766,"NEU-US^CGR((FE_TIMESERIES(CUSTOM_EPS,MEAN,-4,+1,FY,'WIN=0,UNITS=AUTO,DATE=NOW')))":null,"NEU-US^CGR((FE_TIMESERIES(CUSTOM_EPS,MEAN,0,+2,FY,'WIN=0,UNITS=AUTO,DATE=NOW')))":null,"KEX-US^CGR((FE_TIMESERIES(CUSTOM_EPS,MEAN,-4,+1,FY,'WIN=0,UNITS=AUTO,DATE=NOW')))":0.24239999,"KEX-US^CGR((FE_TIMESERIES(CUSTOM_EPS,MEAN,0,+2,FY,'WIN=0,UNITS=AUTO,DATE=NOW')))":152.75095,"LPX-US^CGR((FE_TIMESERIES(CUSTOM_EPS,MEAN,-4,+1,FY,'WIN=0,UNITS=AUTO,DATE=NOW')))":40.787605,"LPX-US^CGR((FE_TIMESERIES(CUSTOM_EPS,MEAN,0,+2,FY,'WIN=0,UNITS=AUTO,DATE=NOW')))":-33.884407,"CNX-US^CGR((FE_TIMESERIES(CUSTOM_EPS,MEAN,-4,+1,FY,'WIN=0,UNITS=AUTO,DATE=NOW')))":22.053442,"CNX-US^CGR((FE_TIMESERIES(CUSTOM_EPS,MEAN,0,+2,FY,'WIN=0,UNITS=AUTO,DATE=NOW')))":38.812138,"Y-US^CGR((FE_TIMESERIES(CUSTOM_EPS,MEAN,-4,+1,FY,'WIN=0,UNITS=AUTO,DATE=NOW')))":104.838326,"Y-US^CGR((FE_TIMESERIES(CUSTOM_EPS,MEAN,0,+2,FY,'WIN=0,UNITS=AUTO,DATE=NOW')))":36.79552,"VICR-US^CGR((FE_TIMESERIES(CUSTOM_EPS,MEAN,-4,+1,FY,'WIN=0,UNITS=AUTO,DATE=NOW')))":null,"VICR-US^CGR((FE_TIMESERIES(CUSTOM_EPS,MEAN,0,+2,FY,'WIN=0,UNITS=AUTO,DATE=NOW')))":33.792217,"TKR-US^CGR((FE_TIMESERIES(CUSTOM_EPS,MEAN,-4,+1,FY,'WIN=0,UNITS=AUTO,DATE=NOW')))":16.592215,"TKR-US^CGR((FE_TIMESERIES(CUSTOM_EPS,MEAN,0,+2,FY,'WIN=0,UNITS=AUTO,DATE=NOW')))":15.298222,"TTEK-US^CGR((FE_TIMESERIES(CUSTOM_EPS,MEAN,-4,+1,FY,'WIN=0,UNITS=AUTO,DATE=NOW')))":15.575779,"TTEK-US^CGR((FE_TIMESERIES(CUSTOM_EPS,MEAN,0,+2,FY,'WIN=0,UNITS=AUTO,DATE=NOW')))":11.91339,"AYI-US^CGR((FE_TIMESERIES(CUSTOM_EPS,MEAN,-4,+1,FY,'WIN=0,UNITS=AUTO,DATE=NOW')))":8.251262,"AYI-US^CGR((FE_TIMESERIES(CUSTOM_EPS,MEAN,0,+2,FY,'WIN=0,UNITS=AUTO,DATE=NOW')))":13.558857,"TOL-US^CGR((FE_TIMESERIES(CUSTOM_EPS,MEAN,-4,+1,FY,'WIN=0,UNITS=AUTO,DATE=NOW')))":23.48384,"TOL-US^CGR((FE_TIMESERIES(CUSTOM_EPS,MEAN,0,+2,FY,'WIN=0,UNITS=AUTO,DATE=NOW')))":19.58878,"ENV^FG_GICS_INDUSTRY":"Software","ENV-US^P_PRICE_RETURNS(0,-5AY,NOW)":5.392778,"DEI-US^CGR((FE_TIMESERIES(CUSTOM_EPS,MEAN,-4,+1,FY,'WIN=0,UNITS=AUTO,DATE=NOW')))":-2.9404294,"DEI-US^CGR((FE_TIMESERIES(CUSTOM_EPS,MEAN,0,+2,FY,'WIN=0,UNITS=AUTO,DATE=NOW')))":44.786278,"KBR-US^CGR((FE_TIMESERIES(CUSTOM_EPS,MEAN,-4,+1,FY,'WIN=0,UNITS=AUTO,DATE=NOW')))":11.736284,"KBR-US^CGR((FE_TIMESERIES(CUSTOM_EPS,MEAN,0,+2,FY,'WIN=0,UNITS=AUTO,DATE=NOW')))":13.003115,"MAC^P_PRICE_HIGH_PR(0,,,,,,\"PRICE\",\"INTRA\",\"52W\")":22.88,"MAC^P_PRICE_RETURNS(0,-2AM,NOW)":-4.040951,"WAFD-US^CGR((FE_TIMESERIES(CUSTOM_EPS,MEAN,-4,+1,FY,'WIN=0,UNITS=AUTO,DATE=NOW')))":10.849747,"WAFD-US^CGR((FE_TIMESERIES(CUSTOM_EPS,MEAN,0,+2,FY,'WIN=0,UNITS=AUTO,DATE=NOW')))":22.789886,"CASY-US^CGR((FE_TIMESERIES(CUSTOM_EPS,MEAN,-4,+1,FY,'WIN=0,UNITS=AUTO,DATE=NOW')))":21.643278,"CASY-US^CGR((FE_TIMESERIES(CUSTOM_EPS,MEAN,0,+2,FY,'WIN=0,UNITS=AUTO,DATE=NOW')))":4.0768514,"SML^FG_CONSTITUENTS":["MCS","BANF","MATW","OSIS","USNA","VRE","ODP","MOV","LGND","CATO","FBP","BCOR","SHOO","BDN","UFCS","SAH","USPH","UEIC","MNRO","HUBG","ZYXI","TMP","CRS","PLCE","DBD","JOE","WABC","MLAB","SLP","EAT","AVID","TNC","SCVL","MYE","NSIT","IPAR","RCII","FORR","CDMO","SCSC","PATK","FSS","AVA","WGO","UNF","MRTN","ATNI","SITC","NEO","OFG","MHO","DIN","MATV","CVGW","ADC","MLI","TRN","SVC","FUL","EPAC","VCEL","HA","RMBS","PLXS","ARCB","FOSL","UIS","HCSG","PSMT","SKYW","WRLD","EGBN","KFY","JJSF","CXW","BKE","SBSI","LZB","MTRN","STBA","KAMN","UTL","PRK","HNGR","FIZZ","PTEN","ATGE","AGYS","JACK","ACLS","MCRI","BBBY","AEIS","ROCK","POWL","TR","EXPO","HLX","RGP","DGII","CPF","HT","BJRI","CCOI","FIX","GPI","LKFN","CYH","GDEN","TRST","AIT","TILE","B","MEI","PPBI","SCL","RPT","INT","LNN","KLIC","GCO","BIG","AIR","CAMP","ASTE","EXTR","HSII","WWW","HTLD","CSR","SPTN","CPSI","SPXC","MDRX","CMTL","WETF","VIVO","TGI","HFWA","AWR","CHCO","DXPE","SCHL","SMP","CASH","MD","GBX","MTH","PRGS","ANIK","LTC","MOG.A","CVBF","FDP","CAKE","CRVL","SJI","ZEUS","EGHT","NTCT","HP","RGR","INDB","MYGN","UVV","FCF","SBCF","MSEX","HVT","SXI","CTS","UHT","MGPI","SM","LXP","CNMD","AIN","ETD","FBNC","ATI","ABM","SRDX","WSFS","RES","ITRI","URBN","NPO","CAL","VECO","OIS","HNI","DORM","TDS","PRA","HSTM","HSKA","THRM","CBU","SHEN","AMBC","CENX","AVD","OSPN","EZPW","NWN","NBTB","IOSP","SANM","BOOM","STAR","MDC","BMI","BRKL","LPSN","KWR","CLFD","GIII","BHE","CWT","NPK","CSGS","CIR","WDFC","OMI","NKTR","UCBI","GEO","CENT","RAMP","ABG","FELE","RDNT","AMN","BANC","FFBC","AAON","CNXN","KELYA","BLFS","HOPE","CLB","FWRD","IIIN","ADTN","COHU","HMN","PRFT","CFFN","MED","GLT","ANDE","BANR","HAFC","GES","CORT","ECPG","DRQ","SSP","CALM","GFF","SNBR","DLX","WW","UVE","HSC","EBIX","WRE","BCPC","OII","TTEC","STC","ANF","COLB","TUP","SFNC","AXL","AJRD","AMWD","PLUS","OFIX","ALG","GTY","HIBB","CPK","APOG","UFI","AKR","BRC","FBC","GVA","BFS","HWKN","ESE","SAFT","PBI","HLIT","WIRE","STRA","AZZ","RWT","CHS","TWI","MERC","FARO","SKT","AORT","PKE","OXM","UNFI","TG","PDFS","TTMI","PLAB","UCTT","REX","VGR","ONTO","WNC","UFPI","MMSI","BHLB","TRMK","DDD","NXGN","CPE","OSUR","JBSS","ROG","HZO","DIOD","CRMT","APEI","ENSG","MPAA","ALEX","WD","GOGO","AEL","TPH","PMT","CMP","EVTC","SHAK","SHO","DNOW","RUTH","BGS","PRG","ARI","EIG","KOP","MATX","IVR","AHH","SIG","IDCC","OPRX","VRTS","SSTK","ATEN","RILY","IBP","IRWD","NX","SLCA","INN","FHB","ASIX","PETS","THS","PFBC","ANIP","ENTA","BKU","SLVM","LQDT","VVI","SBH","SENEA","AMEH","GMS","BOOT","UBA","TSE","MMI","CENTA","ACA","SLQT","RNST","PCRX","TBBK","CHEF","ELF","CCS","AAWW","CCRN","HOUS","GPRE","TRUP","CLDT","AAT","CUBI","UE","CVCO","PBF","FORM","WSR","CLW","CHCT","SPSC","SPNT","NYMT","DRH","LPG","TBI","ZUMZ","AX","LGIH","VSTO","ADUS","FBK","VNDA","KAR","AMSF","APPS","ABCB","INVA","GNW","ARR","CPRX","AGO","JRVR","PIPR","FSP","HAYN","ANGO","CUTR","DVAX","EXLS","PBH","RC","PGTI","DBI","CYTK","XPEL","ITGR","CONN","BCC","FN","CSII","PFS","PRAA","CNSL","CEVA","FCPT","HTH","IRBT","NTGR","MODV","EHTH","LMAT","LCII","ALGT","KALU","EBS","IBTX","EGRX","LOCO","AOSL","ROIC","AVAV","PAHC","SNEX","KREF","NXRT","TTGT","CNK","GRBK","HI","LL","NFBK","LRN","SIX","KN","INGN","CARA","GCI","TREE","QURE","EFC","MYRG","HCI","FF","EYE","FLGT","RMAX","NWBI","JBT","SEM","NVEE","SXC","QNST","TWNK","ICHR","NMIH","XNCR","MXL","CHUY","JYNT","GDOT","SFBS","CTRE","TMST","AMPH","RYAM","VRTV","TBK","AROC","LNTH","PUMP","XHR","HMST","VBTX","AMCX","CIVI","LPI","YELP","ILPT","PRLB","SUPN","COOP","BLMN","AVNS","CHRS","ENVA","PARR","NBHC","PLAY","PNTG","EPC","DEA","COLL","BSIG","UNIT","GKOS","ALRM","GNL","VIAV","RGNX","ABTX","GCP","DFIN","KTB","ROCC","VREX","IIPR","ORGO","TALO","THRY","SMPL","HCC","CARS","SGH","GPMT","SAFE","TWO","CEIX","RCUS","AHCO","EPRT","ZIMV","SONO","ARLO","FTDR","LTHM","REZI","OPI","CVET","PLMR","CRNC","ONL","VIR","EHAB","NBR","OI","PRDO","DHC","ARNC","ITOS","XPER","VTOL","CRSR","HRMY","ASO","AAN","DCOM","SNCY","CCSI","FBRT","DOUG","EMBC"],"BGS^FE_RATING(MEAN,TEXTONLY,0,NOW,,,'BKRF= 1628')":null,"RUTH^FE_RATING(MEAN,TEXTONLY,0,NOW,,,'')":"Overweight","RUTH^FE_RATING(MEAN,TEXTONLY,0,NOW,,,'BKRF= 104')":null,"RUTH^FE_RATING(MEAN,TEXTONLY,0,NOW,,,'BKRF= 1628')":null,"DNOW^FE_RATING(MEAN,TEXTONLY,0,NOW,,,'')":"Overweight","DNOW^FE_RATING(MEAN,TEXTONLY,0,NOW,,,'BKRF= 104')":null,"DNOW^FE_RATING(MEAN,TEXTONLY,0,NOW,,,'BKRF= 1628')":null,"SHO^FE_RATING(MEAN,TEXTONLY,0,NOW,,,'')":"Hold","SHO^FE_RATING(MEAN,TEXTONLY,0,NOW,,,'BKRF= 104')":null,"SHO^FE_RATING(MEAN,TEXTONLY,0,NOW,,,'BKRF= 1628')":null,"SHAK^FE_RATING(MEAN,TEXTONLY,0,NOW,,,'')":"Overweight","SHAK^FE_RATING(MEAN,TEXTONLY,0,NOW,,,'BKRF= 104')":"Hold","SHAK^FE_RATING(MEAN,TEXTONLY,0,NOW,,,'BKRF= 1628')":null,"EVTC^FE_RATING(MEAN,TEXTONLY,0,NOW,,,'')":"Hold","EVTC^FE_RATING(MEAN,TEXTONLY,0,NOW,,,'BKRF= 104')":null,"EVTC^FE_RATING(MEAN,TEXTONLY,0,NOW,,,'BKRF= 1628')":null,"CMP^FE_RATING(MEAN,TEXTONLY,0,NOW,,,'')":"Overweight","CMP^FE_RATING(MEAN,TEXTONLY,0,NOW,,,'BKRF= 104')":null,"CMP^FE_RATING(MEAN,TEXTONLY,0,NOW,,,'BKRF= 1628')":"Buy","PMT^FE_RATING(MEAN,TEXTONLY,0,NOW,,,'')":"Overweight","PMT^FE_RATING(MEAN,TEXTONLY,0,NOW,,,'BKRF= 104')":"Buy","PMT^FE_RATING(MEAN,TEXTONLY,0,NOW,,,'BKRF= 1628')":null,"TPH^FE_RATING(MEAN,TEXTONLY,0,NOW,,,'')":"Overweight","TPH^FE_RATING(MEAN,TEXTONLY,0,NOW,,,'BKRF= 104')":null,"TPH^FE_RATING(MEAN,TEXTONLY,0,NOW,,,'BKRF= 1628')":null,"AEL^FE_RATING(MEAN,TEXTONLY,0,NOW,,,'')":"Overweight","AEL^FE_RATING(MEAN,TEXTONLY,0,NOW,,,'BKRF= 104')":"Hold","AEL^FE_RATING(MEAN,TEXTONLY,0,NOW,,,'BKRF= 1628')":null,"GOGO^FE_RATING(MEAN,TEXTONLY,0,NOW,,,'')":"Overweight","GOGO^FE_RATING(MEAN,TEXTONLY,0,NOW,,,'BKRF= 104')":null,"GOGO^FE_RATING(MEAN,TEXTONLY,0,NOW,,,'BKRF= 1628')":null,"WD^FE_RATING(MEAN,TEXTONLY,0,NOW,,,'')":"Buy","WD^FE_RATING(MEAN,TEXTONLY,0,NOW,,,'BKRF= 104')":null,"WD^FE_RATING(MEAN,TEXTONLY,0,NOW,,,'BKRF= 1628')":null,"ALEX^FE_RATING(MEAN,TEXTONLY,0,NOW,,,'')":"Buy","ALEX^FE_RATING(MEAN,TEXTONLY,0,NOW,,,'BKRF= 104')":null,"ALEX^FE_RATING(MEAN,TEXTONLY,0,NOW,,,'BKRF= 1628')":null,"MPAA^FE_RATING(MEAN,TEXTONLY,0,NOW,,,'')":"Buy","MPAA^FE_RATING(MEAN,TEXTONLY,0,NOW,,,'BKRF= 104')":null,"MPAA^FE_RATING(MEAN,TEXTONLY,0,NOW,,,'BKRF= 1628')":null,"ENSG^FE_RATING(MEAN,TEXTONLY,0,NOW,,,'')":"Buy","ENSG^FE_RATING(MEAN,TEXTONLY,0,NOW,,,'BKRF= 104')":null,"ENSG^FE_RATING(MEAN,TEXTONLY,0,NOW,,,'BKRF= 1628')":null,"APEI^FE_RATING(MEAN,TEXTONLY,0,NOW,,,'')":"Buy","APEI^FE_RATING(MEAN,TEXTONLY,0,NOW,,,'BKRF= 104')":null,"APEI^FE_RATING(MEAN,TEXTONLY,0,NOW,,,'BKRF= 1628')":null,"CRMT^FE_RATING(MEAN,TEXTONLY,0,NOW,,,'')":"Hold","CRMT^FE_RATING(MEAN,TEXTONLY,0,NOW,,,'BKRF= 104')":null,"CRMT^FE_RATING(MEAN,TEXTONLY,0,NOW,,,'BKRF= 1628')":null,"DIOD^FE_RATING(MEAN,TEXTONLY,0,NOW,,,'')":"Overweight","DIOD^FE_RATING(MEAN,TEXTONLY,0,NOW,,,'BKRF= 104')":null,"DIOD^FE_RATING(MEAN,TEXTONLY,0,NOW,,,'BKRF= 1628')":null,"HZO^FE_RATING(MEAN,TEXTONLY,0,NOW,,,'')":"Overweight","HZO^FE_RATING(MEAN,TEXTONLY,0,NOW,,,'BKRF= 104')":null,"HZO^FE_RATING(MEAN,TEXTONLY,0,NOW,,,'BKRF= 1628')":null,"ROG^FE_RATING(MEAN,TEXTONLY,0,NOW,,,'')":null,"ROG^FE_RATING(MEAN,TEXTONLY,0,NOW,,,'BKRF= 104')":null,"ROG^FE_RATING(MEAN,TEXTONLY,0,NOW,,,'BKRF= 1628')":null,"JBSS^FE_RATING(MEAN,TEXTONLY,0,NOW,,,'')":null,"JBSS^FE_RATING(MEAN,TEXTONLY,0,NOW,,,'BKRF= 104')":null,"JBSS^FE_RATING(MEAN,TEXTONLY,0,NOW,,,'BKRF= 1628')":null,"OSUR^FE_RATING(MEAN,TEXTONLY,0,NOW,,,'')":"Hold","OSUR^FE_RATING(MEAN,TEXTONLY,0,NOW,,,'BKRF= 104')":null,"OSUR^FE_RATING(MEAN,TEXTONLY,0,NOW,,,'BKRF= 1628')":null,"CPE^FE_RATING(MEAN,TEXTONLY,0,NOW,,,'')":"Overweight","CPE^FE_RATING(MEAN,TEXTONLY,0,NOW,,,'BKRF= 104')":null,"CPE^FE_RATING(MEAN,TEXTONLY,0,NOW,,,'BKRF= 1628')":null,"NXGN^FE_RATING(MEAN,TEXTONLY,0,NOW,,,'')":"Hold","NXGN^FE_RATING(MEAN,TEXTONLY,0,NOW,,,'BKRF= 104')":null,"NXGN^FE_RATING(MEAN,TEXTONLY,0,NOW,,,'BKRF= 1628')":null,"MANT^FE_RATING(MEAN,TEXTONLY,0,NOW,,,'')":"Hold","MANT^FE_RATING(MEAN,TEXTONLY,0,NOW,,,'BKRF= 104')":null,"MANT^FE_RATING(MEAN,TEXTONLY,0,NOW,,,'BKRF= 1628')":null,"DDD^FE_RATING(MEAN,TEXTONLY,0,NOW,,,'')":"Hold","DDD^FE_RATING(MEAN,TEXTONLY,0,NOW,,,'BKRF= 104')":"Sell","DDD^FE_RATING(MEAN,TEXTONLY,0,NOW,,,'BKRF= 1628')":null,"TRMK^FE_RATING(MEAN,TEXTONLY,0,NOW,,,'')":"Hold","TRMK^FE_RATING(MEAN,TEXTONLY,0,NOW,,,'BKRF= 104')":null,"TRMK^FE_RATING(MEAN,TEXTONLY,0,NOW,,,'BKRF= 1628')":null,"BHLB^FE_RATING(MEAN,TEXTONLY,0,NOW,,,'')":"Hold","BHLB^FE_RATING(MEAN,TEXTONLY,0,NOW,,,'BKRF= 104')":null,"BHLB^FE_RATING(MEAN,TEXTONLY,0,NOW,,,'BKRF= 1628')":null,"MMSI^FE_RATING(MEAN,TEXTONLY,0,NOW,,,'')":"Buy","MMSI^FE_RATING(MEAN,TEXTONLY,0,NOW,,,'BKRF= 104')":null,"MMSI^FE_RATING(MEAN,TEXTONLY,0,NOW,,,'BKRF= 1628')":null,"UFPI^FE_RATING(MEAN,TEXTONLY,0,NOW,,,'')":"Overweight","UFPI^FE_RATING(MEAN,TEXTONLY,0,NOW,,,'BKRF= 104')":null,"UFPI^FE_RATING(MEAN,TEXTONLY,0,NOW,,,'BKRF= 1628')":null,"WNC^FE_RATING(MEAN,TEXTONLY,0,NOW,,,'')":"Overweight","WNC^FE_RATING(MEAN,TEXTONLY,0,NOW,,,'BKRF= 104')":null,"WNC^FE_RATING(MEAN,TEXTONLY,0,NOW,,,'BKRF= 1628')":null,"ONTO^FE_RATING(MEAN,TEXTONLY,0,NOW,,,'')":"Buy","ONTO^FE_RATING(MEAN,TEXTONLY,0,NOW,,,'BKRF= 104')":null,"ONTO^FE_RATING(MEAN,TEXTONLY,0,NOW,,,'BKRF= 1628')":null,"VGR^FE_RATING(MEAN,TEXTONLY,0,NOW,,,'')":"Overweight","VGR^FE_RATING(MEAN,TEXTONLY,0,NOW,,,'BKRF= 104')":null,"VGR^FE_RATING(MEAN,TEXTONLY,0,NOW,,,'BKRF= 1628')":null,"REX^FE_RATING(MEAN,TEXTONLY,0,NOW,,,'')":"Buy","REX^FE_RATING(MEAN,TEXTONLY,0,NOW,,,'BKRF= 104')":null,"REX^FE_RATING(MEAN,TEXTONLY,0,NOW,,,'BKRF= 1628')":null,"UCTT^FE_RATING(MEAN,TEXTONLY,0,NOW,,,'')":"Buy","UCTT^FE_RATING(MEAN,TEXTONLY,0,NOW,,,'BKRF= 104')":null,"UCTT^FE_RATING(MEAN,TEXTONLY,0,NOW,,,'BKRF= 1628')":null,"PLAB^FE_RATING(MEAN,TEXTONLY,0,NOW,,,'')":"Buy","PLAB^FE_RATING(MEAN,TEXTONLY,0,NOW,,,'BKRF= 104')":null,"PLAB^FE_RATING(MEAN,TEXTONLY,0,NOW,,,'BKRF= 1628')":null,"TTMI^FE_RATING(MEAN,TEXTONLY,0,NOW,,,'')":"Buy","TTMI^FE_RATING(MEAN,TEXTONLY,0,NOW,,,'BKRF= 104')":null,"TTMI^FE_RATING(MEAN,TEXTONLY,0,NOW,,,'BKRF= 1628')":null,"PDFS^FE_RATING(MEAN,TEXTONLY,0,NOW,,,'')":"Buy","PDFS^FE_RATING(MEAN,TEXTONLY,0,NOW,,,'BKRF= 104')":null,"PDFS^FE_RATING(MEAN,TEXTONLY,0,NOW,,,'BKRF= 1628')":null,"TG^FE_RATING(MEAN,TEXTONLY,0,NOW,,,'')":null,"TG^FE_RATING(MEAN,TEXTONLY,0,NOW,,,'BKRF= 104')":null,"TG^FE_RATING(MEAN,TEXTONLY,0,NOW,,,'BKRF= 1628')":null,"UNFI^FE_RATING(MEAN,TEXTONLY,0,NOW,,,'')":"Overweight","UNFI^FE_RATING(MEAN,TEXTONLY,0,NOW,,,'BKRF= 104')":null,"UNFI^FE_RATING(MEAN,TEXTONLY,0,NOW,,,'BKRF= 1628')":null,"OXM^FE_RATING(MEAN,TEXTONLY,0,NOW,,,'')":"Overweight","OXM^FE_RATING(MEAN,TEXTONLY,0,NOW,,,'BKRF= 104')":null,"OXM^FE_RATING(MEAN,TEXTONLY,0,NOW,,,'BKRF= 1628')":null,"PKE^FE_RATING(MEAN,TEXTONLY,0,NOW,,,'')":null,"PKE^FE_RATING(MEAN,TEXTONLY,0,NOW,,,'BKRF= 104')":null,"PKE^FE_RATING(MEAN,TEXTONLY,0,NOW,,,'BKRF= 1628')":null,"AORT^FE_RATING(MEAN,TEXTONLY,0,NOW,,,'')":"Buy","AORT^FE_RATING(MEAN,TEXTONLY,0,NOW,,,'BKRF= 104')":null,"AORT^FE_RATING(MEAN,TEXTONLY,0,NOW,,,'BKRF= 1628')":null,"SKT^FE_RATING(MEAN,TEXTONLY,0,NOW,,,'')":"Hold","SKT^FE_RATING(MEAN,TEXTONLY,0,NOW,,,'BKRF= 104')":null,"SKT^FE_RATING(MEAN,TEXTONLY,0,NOW,,,'BKRF= 1628')":null,"FARO^FE_RATING(MEAN,TEXTONLY,0,NOW,,,'')":"Overweight","FARO^FE_RATING(MEAN,TEXTONLY,0,NOW,,,'BKRF= 104')":null,"FARO^FE_RATING(MEAN,TEXTONLY,0,NOW,,,'BKRF= 1628')":null,"MERC^FE_RATING(MEAN,TEXTONLY,0,NOW,,,'')":"Overweight","MERC^FE_RATING(MEAN,TEXTONLY,0,NOW,,,'BKRF= 104')":"Buy","MERC^FE_RATING(MEAN,TEXTONLY,0,NOW,,,'BKRF= 1628')":null,"TWI^FE_RATING(MEAN,TEXTONLY,0,NOW,,,'')":"Hold","TWI^FE_RATING(MEAN,TEXTONLY,0,NOW,,,'BKRF= 104')":null,"TWI^FE_RATING(MEAN,TEXTONLY,0,NOW,,,'BKRF= 1628')":null,"CHS^FE_RATING(MEAN,TEXTONLY,0,NOW,,,'')":"Hold","CHS^FE_RATING(MEAN,TEXTONLY,0,NOW,,,'BKRF= 104')":null,"CHS^FE_RATING(MEAN,TEXTONLY,0,NOW,,,'BKRF= 1628')":null,"RWT^FE_RATING(MEAN,TEXTONLY,0,NOW,,,'')":"Buy","RWT^FE_RATING(MEAN,TEXTONLY,0,NOW,,,'BKRF= 104')":"Buy","RWT^FE_RATING(MEAN,TEXTONLY,0,NOW,,,'BKRF= 1628')":null,"AZZ^FE_RATING(MEAN,TEXTONLY,0,NOW,,,'')":"Overweight","AZZ^FE_RATING(MEAN,TEXTONLY,0,NOW,,,'BKRF= 104')":null,"AZZ^FE_RATING(MEAN,TEXTONLY,0,NOW,,,'BKRF= 1628')":null,"STRA^FE_RATING(MEAN,TEXTONLY,0,NOW,,,'')":"Overweight","STRA^FE_RATING(MEAN,TEXTONLY,0,NOW,,,'BKRF= 104')":null,"STRA^FE_RATING(MEAN,TEXTONLY,0,NOW,,,'BKRF= 1628')":null,"WIRE^FE_RATING(MEAN,TEXTONLY,0,NOW,,,'')":"Buy","WIRE^FE_RATING(MEAN,TEXTONLY,0,NOW,,,'BKRF= 104')":null,"WIRE^FE_RATING(MEAN,TEXTONLY,0,NOW,,,'BKRF= 1628')":null,"HLIT^FE_RATING(MEAN,TEXTONLY,0,NOW,,,'')":"Overweight","HLIT^FE_RATING(MEAN,TEXTONLY,0,NOW,,,'BKRF= 104')":null,"HLIT^FE_RATING(MEAN,TEXTONLY,0,NOW,,,'BKRF= 1628')":null,"PBI^FE_RATING(MEAN,TEXTONLY,0,NOW,,,'')":"Hold","PBI^FE_RATING(MEAN,TEXTONLY,0,NOW,,,'BKRF= 104')":null,"PBI^FE_RATING(MEAN,TEXTONLY,0,NOW,,,'BKRF= 1628')":null,"SAFT^FE_RATING(MEAN,TEXTONLY,0,NOW,,,'')":"Hold","SAFT^FE_RATING(MEAN,TEXTONLY,0,NOW,,,'BKRF= 104')":null,"SAFT^FE_RATING(MEAN,TEXTONLY,0,NOW,,,'BKRF= 1628')":null,"ESE^FE_RATING(MEAN,TEXTONLY,0,NOW,,,'')":"Buy","ESE^FE_RATING(MEAN,TEXTONLY,0,NOW,,,'BKRF= 104')":null,"ESE^FE_RATING(MEAN,TEXTONLY,0,NOW,,,'BKRF= 1628')":null,"HWKN^FE_RATING(MEAN,TEXTONLY,0,NOW,,,'')":"Overweight","HWKN^FE_RATING(MEAN,TEXTONLY,0,NOW,,,'BKRF= 104')":null,"HWKN^FE_RATING(MEAN,TEXTONLY,0,NOW,,,'BKRF= 1628')":null,"BFS^FE_RATING(MEAN,TEXTONLY,0,NOW,,,'')":"Hold","BFS^FE_RATING(MEAN,TEXTONLY,0,NOW,,,'BKRF= 104')":null,"BFS^FE_RATING(MEAN,TEXTONLY,0,NOW,,,'BKRF= 1628')":null,"GVA^FE_RATING(MEAN,TEXTONLY,0,NOW,,,'')":"Overweight","GVA^FE_RATING(MEAN,TEXTONLY,0,NOW,,,'BKRF= 104')":null,"GVA^FE_RATING(MEAN,TEXTONLY,0,NOW,,,'BKRF= 1628')":null,"FBC^FE_RATING(MEAN,TEXTONLY,0,NOW,,,'')":"Hold","FBC^FE_RATING(MEAN,TEXTONLY,0,NOW,,,'BKRF= 104')":null,"FBC^FE_RATING(MEAN,TEXTONLY,0,NOW,,,'BKRF= 1628')":null,"BRC^FE_RATING(MEAN,TEXTONLY,0,NOW,,,'')":"Overweight","BRC^FE_RATING(MEAN,TEXTONLY,0,NOW,,,'BKRF= 104')":null,"BRC^FE_RATING(MEAN,TEXTONLY,0,NOW,,,'BKRF= 1628')":null,"AKR^FE_RATING(MEAN,TEXTONLY,0,NOW,,,'')":"Overweight","AKR^FE_RATING(MEAN,TEXTONLY,0,NOW,,,'BKRF= 104')":null,"AKR^FE_RATING(MEAN,TEXTONLY,0,NOW,,,'BKRF= 1628')":null,"UFI^FE_RATING(MEAN,TEXTONLY,0,NOW,,,'')":"Overweight","UFI^FE_RATING(MEAN,TEXTONLY,0,NOW,,,'BKRF= 104')":null,"UFI^FE_RATING(MEAN,TEXTONLY,0,NOW,,,'BKRF= 1628')":null,"APOG^FE_RATING(MEAN,TEXTONLY,0,NOW,,,'')":"Hold","APOG^FE_RATING(MEAN,TEXTONLY,0,NOW,,,'BKRF= 104')":null,"APOG^FE_RATING(MEAN,TEXTONLY,0,NOW,,,'BKRF= 1628')":null,"CPK^FE_RATING(MEAN,TEXTONLY,0,NOW,,,'')":"Overweight","CPK^FE_RATING(MEAN,TEXTONLY,0,NOW,,,'BKRF= 104')":null,"CPK^FE_RATING(MEAN,TEXTONLY,0,NOW,,,'BKRF= 1628')":null,"HIBB^FE_RATING(MEAN,TEXTONLY,0,NOW,,,'')":"Buy","HIBB^FE_RATING(MEAN,TEXTONLY,0,NOW,,,'BKRF= 104')":null,"HIBB^FE_RATING(MEAN,TEXTONLY,0,NOW,,,'BKRF= 1628')":null,"GTY^FE_RATING(MEAN,TEXTONLY,0,NOW,,,'')":"Overweight","GTY^FE_RATING(MEAN,TEXTONLY,0,NOW,,,'BKRF= 104')":null,"GTY^FE_RATING(MEAN,TEXTONLY,0,NOW,,,'BKRF= 1628')":null,"ALG^FE_RATING(MEAN,TEXTONLY,0,NOW,,,'')":"Overweight","ALG^FE_RATING(MEAN,TEXTONLY,0,NOW,,,'BKRF= 104')":null,"ALG^FE_RATING(MEAN,TEXTONLY,0,NOW,,,'BKRF= 1628')":null,"OFIX^FE_RATING(MEAN,TEXTONLY,0,NOW,,,'')":"Overweight","OFIX^FE_RATING(MEAN,TEXTONLY,0,NOW,,,'BKRF= 104')":null,"OFIX^FE_RATING(MEAN,TEXTONLY,0,NOW,,,'BKRF= 1628')":null,"PLUS^FE_RATING(MEAN,TEXTONLY,0,NOW,,,'')":"Overweight","PLUS^FE_RATING(MEAN,TEXTONLY,0,NOW,,,'BKRF= 104')":null,"PLUS^FE_RATING(MEAN,TEXTONLY,0,NOW,,,'BKRF= 1628')":null,"AMWD^FE_RATING(MEAN,TEXTONLY,0,NOW,,,'')":"Hold","AMWD^FE_RATING(MEAN,TEXTONLY,0,NOW,,,'BKRF= 104')":null,"AMWD^FE_RATING(MEAN,TEXTONLY,0,NOW,,,'BKRF= 1628')":null,"AJRD^FE_RATING(MEAN,TEXTONLY,0,NOW,,,'')":"Overweight","AJRD^FE_RATING(MEAN,TEXTONLY,0,NOW,,,'BKRF= 104')":null,"AJRD^FE_RATING(MEAN,TEXTONLY,0,NOW,,,'BKRF= 1628')":null,"AXL^FE_RATING(MEAN,TEXTONLY,0,NOW,,,'')":"Overweight","AXL^FE_RATING(MEAN,TEXTONLY,0,NOW,,,'BKRF= 104')":null,"AXL^FE_RATING(MEAN,TEXTONLY,0,NOW,,,'BKRF= 1628')":null,"SFNC^FE_RATING(MEAN,TEXTONLY,0,NOW,,,'')":"Hold","SFNC^FE_RATING(MEAN,TEXTONLY,0,NOW,,,'BKRF= 104')":null,"SFNC^FE_RATING(MEAN,TEXTONLY,0,NOW,,,'BKRF= 1628')":null,"TUP^FE_RATING(MEAN,TEXTONLY,0,NOW,,,'')":"Overweight","TUP^FE_RATING(MEAN,TEXTONLY,0,NOW,,,'BKRF= 104')":null,"TUP^FE_RATING(MEAN,TEXTONLY,0,NOW,,,'BKRF= 1628')":null,"COLB^FE_RATING(MEAN,TEXTONLY,0,NOW,,,'')":"Hold","COLB^FE_RATING(MEAN,TEXTONLY,0,NOW,,,'BKRF= 104')":null,"COLB^FE_RATING(MEAN,TEXTONLY,0,NOW,,,'BKRF= 1628')":null,"ANF^FE_RATING(MEAN,TEXTONLY,0,NOW,,,'')":"Hold","ANF^FE_RATING(MEAN,TEXTONLY,0,NOW,,,'BKRF= 104')":null,"ANF^FE_RATING(MEAN,TEXTONLY,0,NOW,,,'BKRF= 1628')":null,"STC^FE_RATING(MEAN,TEXTONLY,0,NOW,,,'')":"Buy","STC^FE_RATING(MEAN,TEXTONLY,0,NOW,,,'BKRF= 104')":null,"STC^FE_RATING(MEAN,TEXTONLY,0,NOW,,,'BKRF= 1628')":null,"TTEC^FE_RATING(MEAN,TEXTONLY,0,NOW,,,'')":"Overweight","TTEC^FE_RATING(MEAN,TEXTONLY,0,NOW,,,'BKRF= 104')":null,"TTEC^FE_RATING(MEAN,TEXTONLY,0,NOW,,,'BKRF= 1628')":null,"OII^FE_RATING(MEAN,TEXTONLY,0,NOW,,,'')":"Overweight","OII^FE_RATING(MEAN,TEXTONLY,0,NOW,,,'BKRF= 104')":null,"OII^FE_RATING(MEAN,TEXTONLY,0,NOW,,,'BKRF= 1628')":null,"BCPC^FE_RATING(MEAN,TEXTONLY,0,NOW,,,'')":"Buy","BCPC^FE_RATING(MEAN,TEXTONLY,0,NOW,,,'BKRF= 104')":null,"BCPC^FE_RATING(MEAN,TEXTONLY,0,NOW,,,'BKRF= 1628')":null,"WRE^FE_RATING(MEAN,TEXTONLY,0,NOW,,,'')":"Hold","WRE^FE_RATING(MEAN,TEXTONLY,0,NOW,,,'BKRF= 104')":null,"WRE^FE_RATING(MEAN,TEXTONLY,0,NOW,,,'BKRF= 1628')":null,"EBIX^FE_RATING(MEAN,TEXTONLY,0,NOW,,,'')":"Buy","EBIX^FE_RATING(MEAN,TEXTONLY,0,NOW,,,'BKRF= 104')":null,"EBIX^FE_RATING(MEAN,TEXTONLY,0,NOW,,,'BKRF= 1628')":null,"HSC^FE_RATING(MEAN,TEXTONLY,0,NOW,,,'')":"Overweight","HSC^FE_RATING(MEAN,TEXTONLY,0,NOW,,,'BKRF= 104')":null,"HSC^FE_RATING(MEAN,TEXTONLY,0,NOW,,,'BKRF= 1628')":null,"UVE^FE_RATING(MEAN,TEXTONLY,0,NOW,,,'')":"Hold","UVE^FE_RATING(MEAN,TEXTONLY,0,NOW,,,'BKRF= 104')":null,"UVE^FE_RATING(MEAN,TEXTONLY,0,NOW,,,'BKRF= 1628')":null,"WW^FE_RATING(MEAN,TEXTONLY,0,NOW,,,'')":"Hold","WW^FE_RATING(MEAN,TEXTONLY,0,NOW,,,'BKRF= 104')":null,"WW^FE_RATING(MEAN,TEXTONLY,0,NOW,,,'BKRF= 1628')":"Overweight","DLX^FE_RATING(MEAN,TEXTONLY,0,NOW,,,'')":"Overweight","DLX^FE_RATING(MEAN,TEXTONLY,0,NOW,,,'BKRF= 104')":null,"DLX^FE_RATING(MEAN,TEXTONLY,0,NOW,,,'BKRF= 1628')":null,"SNBR^FE_RATING(MEAN,TEXTONLY,0,NOW,,,'')":"Hold","SNBR^FE_RATING(MEAN,TEXTONLY,0,NOW,,,'BKRF= 104')":null,"SNBR^FE_RATING(MEAN,TEXTONLY,0,NOW,,,'BKRF= 1628')":null,"GFF^FE_RATING(MEAN,TEXTONLY,0,NOW,,,'')":"Buy","GFF^FE_RATING(MEAN,TEXTONLY,0,NOW,,,'BKRF= 104')":null,"GFF^FE_RATING(MEAN,TEXTONLY,0,NOW,,,'BKRF= 1628')":null,"CALM^FE_RATING(MEAN,TEXTONLY,0,NOW,,,'')":"Hold","CALM^FE_RATING(MEAN,TEXTONLY,0,NOW,,,'BKRF= 104')":null,"CALM^FE_RATING(MEAN,TEXTONLY,0,NOW,,,'BKRF= 1628')":null,"SSP^FE_RATING(MEAN,TEXTONLY,0,NOW,,,'')":"Overweight","SSP^FE_RATING(MEAN,TEXTONLY,0,NOW,,,'BKRF= 104')":null,"SSP^FE_RATING(MEAN,TEXTONLY,0,NOW,,,'BKRF= 1628')":null,"DRQ^FE_RATING(MEAN,TEXTONLY,0,NOW,,,'')":"Hold","DRQ^FE_RATING(MEAN,TEXTONLY,0,NOW,,,'BKRF= 104')":null,"DRQ^FE_RATING(MEAN,TEXTONLY,0,NOW,,,'BKRF= 1628')":null,"ECPG^FE_RATING(MEAN,TEXTONLY,0,NOW,,,'')":"Overweight","ECPG^FE_RATING(MEAN,TEXTONLY,0,NOW,,,'BKRF= 104')":null,"ECPG^FE_RATING(MEAN,TEXTONLY,0,NOW,,,'BKRF= 1628')":null,"CORT^FE_RATING(MEAN,TEXTONLY,0,NOW,,,'')":"Overweight","CORT^FE_RATING(MEAN,TEXTONLY,0,NOW,,,'BKRF= 104')":null,"CORT^FE_RATING(MEAN,TEXTONLY,0,NOW,,,'BKRF= 1628')":null,"GES^FE_RATING(MEAN,TEXTONLY,0,NOW,,,'')":"Overweight","GES^FE_RATING(MEAN,TEXTONLY,0,NOW,,,'BKRF= 104')":null,"GES^FE_RATING(MEAN,TEXTONLY,0,NOW,,,'BKRF= 1628')":null,"HAFC^FE_RATING(MEAN,TEXTONLY,0,NOW,,,'')":"Overweight","HAFC^FE_RATING(MEAN,TEXTONLY,0,NOW,,,'BKRF= 104')":null,"HAFC^FE_RATING(MEAN,TEXTONLY,0,NOW,,,'BKRF= 1628')":null,"BANR^FE_RATING(MEAN,TEXTONLY,0,NOW,,,'')":"Overweight","BANR^FE_RATING(MEAN,TEXTONLY,0,NOW,,,'BKRF= 104')":null,"BANR^FE_RATING(MEAN,TEXTONLY,0,NOW,,,'BKRF= 1628')":null,"ANDE^FE_RATING(MEAN,TEXTONLY,0,NOW,,,'')":"Overweight","ANDE^FE_RATING(MEAN,TEXTONLY,0,NOW,,,'BKRF= 104')":null,"ANDE^FE_RATING(MEAN,TEXTONLY,0,NOW,,,'BKRF= 1628')":null,"GLT^FE_RATING(MEAN,TEXTONLY,0,NOW,,,'')":"Buy","GLT^FE_RATING(MEAN,TEXTONLY,0,NOW,,,'BKRF= 104')":null,"GLT^FE_RATING(MEAN,TEXTONLY,0,NOW,,,'BKRF= 1628')":null,"MED^FE_RATING(MEAN,TEXTONLY,0,NOW,,,'')":"Overweight","MED^FE_RATING(MEAN,TEXTONLY,0,NOW,,,'BKRF= 104')":null,"MED^FE_RATING(MEAN,TEXTONLY,0,NOW,,,'BKRF= 1628')":null,"CFFN^FE_RATING(MEAN,TEXTONLY,0,NOW,,,'')":"Hold","CFFN^FE_RATING(MEAN,TEXTONLY,0,NOW,,,'BKRF= 104')":null,"CFFN^FE_RATING(MEAN,TEXTONLY,0,NOW,,,'BKRF= 1628')":null,"PRFT^FE_RATING(MEAN,TEXTONLY,0,NOW,,,'')":"Buy","PRFT^FE_RATING(MEAN,TEXTONLY,0,NOW,,,'BKRF= 104')":null,"PRFT^FE_RATING(MEAN,TEXTONLY,0,NOW,,,'BKRF= 1628')":null,"HMN^FE_RATING(MEAN,TEXTONLY,0,NOW,,,'')":"Hold","HMN^FE_RATING(MEAN,TEXTONLY,0,NOW,,,'BKRF= 104')":null,"HMN^FE_RATING(MEAN,TEXTONLY,0,NOW,,,'BKRF= 1628')":null,"COHU^FE_RATING(MEAN,TEXTONLY,0,NOW,,,'')":"Overweight","COHU^FE_RATING(MEAN,TEXTONLY,0,NOW,,,'BKRF= 104')":null,"COHU^FE_RATING(MEAN,TEXTONLY,0,NOW,,,'BKRF= 1628')":null,"ADTN^FE_RATING(MEAN,TEXTONLY,0,NOW,,,'')":"Overweight","ADTN^FE_RATING(MEAN,TEXTONLY,0,NOW,,,'BKRF= 104')":null,"ADTN^FE_RATING(MEAN,TEXTONLY,0,NOW,,,'BKRF= 1628')":null,"IIIN^FE_RATING(MEAN,TEXTONLY,0,NOW,,,'')":"Overweight","IIIN^FE_RATING(MEAN,TEXTONLY,0,NOW,,,'BKRF= 104')":null,"IIIN^FE_RATING(MEAN,TEXTONLY,0,NOW,,,'BKRF= 1628')":null,"FWRD^FE_RATING(MEAN,TEXTONLY,0,NOW,,,'')":"Overweight","FWRD^FE_RATING(MEAN,TEXTONLY,0,NOW,,,'BKRF= 104')":null,"FWRD^FE_RATING(MEAN,TEXTONLY,0,NOW,,,'BKRF= 1628')":null,"CLB^FE_RATING(MEAN,TEXTONLY,0,NOW,,,'')":"Hold","CLB^FE_RATING(MEAN,TEXTONLY,0,NOW,,,'BKRF= 104')":null,"CLB^FE_RATING(MEAN,TEXTONLY,0,NOW,,,'BKRF= 1628')":"Overweight","HOPE^FE_RATING(MEAN,TEXTONLY,0,NOW,,,'')":"Hold","HOPE^FE_RATING(MEAN,TEXTONLY,0,NOW,,,'BKRF= 104')":null,"HOPE^FE_RATING(MEAN,TEXTONLY,0,NOW,,,'BKRF= 1628')":null,"BLFS^FE_RATING(MEAN,TEXTONLY,0,NOW,,,'')":"Buy","BLFS^FE_RATING(MEAN,TEXTONLY,0,NOW,,,'BKRF= 104')":null,"BLFS^FE_RATING(MEAN,TEXTONLY,0,NOW,,,'BKRF= 1628')":null,"KELYA^FE_RATING(MEAN,TEXTONLY,0,NOW,,,'')":"Buy","KELYA^FE_RATING(MEAN,TEXTONLY,0,NOW,,,'BKRF= 104')":null,"KELYA^FE_RATING(MEAN,TEXTONLY,0,NOW,,,'BKRF= 1628')":null,"CNXN^FE_RATING(MEAN,TEXTONLY,0,NOW,,,'')":"Overweight","CNXN^FE_RATING(MEAN,TEXTONLY,0,NOW,,,'BKRF= 104')":null,"CNXN^FE_RATING(MEAN,TEXTONLY,0,NOW,,,'BKRF= 1628')":null,"AAON^FE_RATING(MEAN,TEXTONLY,0,NOW,,,'')":"Overweight","AAON^FE_RATING(MEAN,TEXTONLY,0,NOW,,,'BKRF= 104')":null,"AAON^FE_RATING(MEAN,TEXTONLY,0,NOW,,,'BKRF= 1628')":null,"FFBC^FE_RATING(MEAN,TEXTONLY,0,NOW,,,'')":"Hold","FFBC^FE_RATING(MEAN,TEXTONLY,0,NOW,,,'BKRF= 104')":null,"FFBC^FE_RATING(MEAN,TEXTONLY,0,NOW,,,'BKRF= 1628')":null,"BANC^FE_RATING(MEAN,TEXTONLY,0,NOW,,,'')":"Overweight","BANC^FE_RATING(MEAN,TEXTONLY,0,NOW,,,'BKRF= 104')":null,"BANC^FE_RATING(MEAN,TEXTONLY,0,NOW,,,'BKRF= 1628')":null,"AMN^FE_RATING(MEAN,TEXTONLY,0,NOW,,,'')":"Buy","AMN^FE_RATING(MEAN,TEXTONLY,0,NOW,,,'BKRF= 104')":"Buy","AMN^FE_RATING(MEAN,TEXTONLY,0,NOW,,,'BKRF= 1628')":"Hold","RDNT^FE_RATING(MEAN,TEXTONLY,0,NOW,,,'')":"Overweight","RDNT^FE_RATING(MEAN,TEXTONLY,0,NOW,,,'BKRF= 104')":null,"RDNT^FE_RATING(MEAN,TEXTONLY,0,NOW,,,'BKRF= 1628')":null,"FELE^FE_RATING(MEAN,TEXTONLY,0,NOW,,,'')":"Hold","FELE^FE_RATING(MEAN,TEXTONLY,0,NOW,,,'BKRF= 104')":null,"FELE^FE_RATING(MEAN,TEXTONLY,0,NOW,,,'BKRF= 1628')":null,"ABG^FE_RATING(MEAN,TEXTONLY,0,NOW,,,'')":"Overweight","ABG^FE_RATING(MEAN,TEXTONLY,0,NOW,,,'BKRF= 104')":null,"ABG^FE_RATING(MEAN,TEXTONLY,0,NOW,,,'BKRF= 1628')":"Buy","RAMP^FE_RATING(MEAN,TEXTONLY,0,NOW,,,'')":"Buy","RAMP^FE_RATING(MEAN,TEXTONLY,0,NOW,,,'BKRF= 104')":null,"RAMP^FE_RATING(MEAN,TEXTONLY,0,NOW,,,'BKRF= 1628')":null,"CENT^FE_RATING(MEAN,TEXTONLY,0,NOW,,,'')":"Overweight","CENT^FE_RATING(MEAN,TEXTONLY,0,NOW,,,'BKRF= 104')":null,"CENT^FE_RATING(MEAN,TEXTONLY,0,NOW,,,'BKRF= 1628')":null,"GEO^FE_RATING(MEAN,TEXTONLY,0,NOW,,,'')":"Overweight","GEO^FE_RATING(MEAN,TEXTONLY,0,NOW,,,'BKRF= 104')":null,"GEO^FE_RATING(MEAN,TEXTONLY,0,NOW,,,'BKRF= 1628')":null,"UCBI^FE_RATING(MEAN,TEXTONLY,0,NOW,,,'')":"Overweight","UCBI^FE_RATING(MEAN,TEXTONLY,0,NOW,,,'BKRF= 104')":null,"UCBI^FE_RATING(MEAN,TEXTONLY,0,NOW,,,'BKRF= 1628')":null,"NKTR^FE_RATING(MEAN,TEXTONLY,0,NOW,,,'')":"Underweight","NKTR^FE_RATING(MEAN,TEXTONLY,0,NOW,,,'BKRF= 104')":null,"NKTR^FE_RATING(MEAN,TEXTONLY,0,NOW,,,'BKRF= 1628')":null,"OMI^FE_RATING(MEAN,TEXTONLY,0,NOW,,,'')":"Overweight","OMI^FE_RATING(MEAN,TEXTONLY,0,NOW,,,'BKRF= 104')":"Hold","OMI^FE_RATING(MEAN,TEXTONLY,0,NOW,,,'BKRF= 1628')":null,"WDFC^FE_RATING(MEAN,TEXTONLY,0,NOW,,,'')":"Hold","WDFC^FE_RATING(MEAN,TEXTONLY,0,NOW,,,'BKRF= 104')":null,"WDFC^FE_RATING(MEAN,TEXTONLY,0,NOW,,,'BKRF= 1628')":null,"CIR^FE_RATING(MEAN,TEXTONLY,0,NOW,,,'')":"Overweight","CIR^FE_RATING(MEAN,TEXTONLY,0,NOW,,,'BKRF= 104')":null,"CIR^FE_RATING(MEAN,TEXTONLY,0,NOW,,,'BKRF= 1628')":null,"CSGS^FE_RATING(MEAN,TEXTONLY,0,NOW,,,'')":"Buy","CSGS^FE_RATING(MEAN,TEXTONLY,0,NOW,,,'BKRF= 104')":null,"CSGS^FE_RATING(MEAN,TEXTONLY,0,NOW,,,'BKRF= 1628')":null,"NPK^FE_RATING(MEAN,TEXTONLY,0,NOW,,,'')":null,"NPK^FE_RATING(MEAN,TEXTONLY,0,NOW,,,'BKRF= 104')":null,"NPK^FE_RATING(MEAN,TEXTONLY,0,NOW,,,'BKRF= 1628')":null,"CWT^FE_RATING(MEAN,TEXTONLY,0,NOW,,,'')":"Hold","CWT^FE_RATING(MEAN,TEXTONLY,0,NOW,,,'BKRF= 104')":null,"CWT^FE_RATING(MEAN,TEXTONLY,0,NOW,,,'BKRF= 1628')":null,"BHE^FE_RATING(MEAN,TEXTONLY,0,NOW,,,'')":"Buy","BHE^FE_RATING(MEAN,TEXTONLY,0,NOW,,,'BKRF= 104')":null,"BHE^FE_RATING(MEAN,TEXTONLY,0,NOW,,,'BKRF= 1628')":null,"GIII^FE_RATING(MEAN,TEXTONLY,0,NOW,,,'')":"Overweight","GIII^FE_RATING(MEAN,TEXTONLY,0,NOW,,,'BKRF= 104')":null,"GIII^FE_RATING(MEAN,TEXTONLY,0,NOW,,,'BKRF= 1628')":null,"CLFD^FE_RATING(MEAN,TEXTONLY,0,NOW,,,'')":"Overweight","CLFD^FE_RATING(MEAN,TEXTONLY,0,NOW,,,'BKRF= 104')":null,"CLFD^FE_RATING(MEAN,TEXTONLY,0,NOW,,,'BKRF= 1628')":null,"KWR^FE_RATING(MEAN,TEXTONLY,0,NOW,,,'')":"Overweight","KWR^FE_RATING(MEAN,TEXTONLY,0,NOW,,,'BKRF= 104')":null,"KWR^FE_RATING(MEAN,TEXTONLY,0,NOW,,,'BKRF= 1628')":null,"LPSN^FE_RATING(MEAN,TEXTONLY,0,NOW,,,'')":"Hold","LPSN^FE_RATING(MEAN,TEXTONLY,0,NOW,,,'BKRF= 104')":null,"LPSN^FE_RATING(MEAN,TEXTONLY,0,NOW,,,'BKRF= 1628')":null,"BRKL^FE_RATING(MEAN,TEXTONLY,0,NOW,,,'')":"Overweight","BRKL^FE_RATING(MEAN,TEXTONLY,0,NOW,,,'BKRF= 104')":null,"BRKL^FE_RATING(MEAN,TEXTONLY,0,NOW,,,'BKRF= 1628')":null,"BMI^FE_RATING(MEAN,TEXTONLY,0,NOW,,,'')":"Hold","BMI^FE_RATING(MEAN,TEXTONLY,0,NOW,,,'BKRF= 104')":null,"BMI^FE_RATING(MEAN,TEXTONLY,0,NOW,,,'BKRF= 1628')":null,"MDC^FE_RATING(MEAN,TEXTONLY,0,NOW,,,'')":"Hold","MDC^FE_RATING(MEAN,TEXTONLY,0,NOW,,,'BKRF= 104')":null,"MDC^FE_RATING(MEAN,TEXTONLY,0,NOW,,,'BKRF= 1628')":null,"STAR^FE_RATING(MEAN,TEXTONLY,0,NOW,,,'')":"Overweight","STAR^FE_RATING(MEAN,TEXTONLY,0,NOW,,,'BKRF= 104')":null,"STAR^FE_RATING(MEAN,TEXTONLY,0,NOW,,,'BKRF= 1628')":null,"BOOM^FE_RATING(MEAN,TEXTONLY,0,NOW,,,'')":"Buy","BOOM^FE_RATING(MEAN,TEXTONLY,0,NOW,,,'BKRF= 104')":null,"BOOM^FE_RATING(MEAN,TEXTONLY,0,NOW,,,'BKRF= 1628')":null,"SANM^FE_RATING(MEAN,TEXTONLY,0,NOW,,,'')":"Overweight","SANM^FE_RATING(MEAN,TEXTONLY,0,NOW,,,'BKRF= 104')":null,"SANM^FE_RATING(MEAN,TEXTONLY,0,NOW,,,'BKRF= 1628')":null,"IOSP^FE_RATING(MEAN,TEXTONLY,0,NOW,,,'')":"Overweight","IOSP^FE_RATING(MEAN,TEXTONLY,0,NOW,,,'BKRF= 104')":null,"IOSP^FE_RATING(MEAN,TEXTONLY,0,NOW,,,'BKRF= 1628')":null,"NBTB^FE_RATING(MEAN,TEXTONLY,0,NOW,,,'')":"Overweight","NBTB^FE_RATING(MEAN,TEXTONLY,0,NOW,,,'BKRF= 104')":null,"NBTB^FE_RATING(MEAN,TEXTONLY,0,NOW,,,'BKRF= 1628')":null,"NWN^FE_RATING(MEAN,TEXTONLY,0,NOW,,,'')":"Overweight","NWN^FE_RATING(MEAN,TEXTONLY,0,NOW,,,'BKRF= 104')":null,"NWN^FE_RATING(MEAN,TEXTONLY,0,NOW,,,'BKRF= 1628')":null,"EZPW^FE_RATING(MEAN,TEXTONLY,0,NOW,,,'')":"Buy","EZPW^FE_RATING(MEAN,TEXTONLY,0,NOW,,,'BKRF= 104')":null,"EZPW^FE_RATING(MEAN,TEXTONLY,0,NOW,,,'BKRF= 1628')":null,"OSPN^FE_RATING(MEAN,TEXTONLY,0,NOW,,,'')":"Overweight","OSPN^FE_RATING(MEAN,TEXTONLY,0,NOW,,,'BKRF= 104')":null,"OSPN^FE_RATING(MEAN,TEXTONLY,0,NOW,,,'BKRF= 1628')":null,"AVD^FE_RATING(MEAN,TEXTONLY,0,NOW,,,'')":"Buy","AVD^FE_RATING(MEAN,TEXTONLY,0,NOW,,,'BKRF= 104')":null,"AVD^FE_RATING(MEAN,TEXTONLY,0,NOW,,,'BKRF= 1628')":null,"CENX^FE_RATING(MEAN,TEXTONLY,0,NOW,,,'')":"Overweight","CENX^FE_RATING(MEAN,TEXTONLY,0,NOW,,,'BKRF= 104')":null,"CENX^FE_RATING(MEAN,TEXTONLY,0,NOW,,,'BKRF= 1628')":null,"AMBC^FE_RATING(MEAN,TEXTONLY,0,NOW,,,'')":"Hold","AMBC^FE_RATING(MEAN,TEXTONLY,0,NOW,,,'BKRF= 104')":null,"AMBC^FE_RATING(MEAN,TEXTONLY,0,NOW,,,'BKRF= 1628')":null,"SHEN^FE_RATING(MEAN,TEXTONLY,0,NOW,,,'')":"Underweight","SHEN^FE_RATING(MEAN,TEXTONLY,0,NOW,,,'BKRF= 104')":null,"SHEN^FE_RATING(MEAN,TEXTONLY,0,NOW,,,'BKRF= 1628')":null,"CBU^FE_RATING(MEAN,TEXTONLY,0,NOW,,,'')":"Hold","CBU^FE_RATING(MEAN,TEXTONLY,0,NOW,,,'BKRF= 104')":null,"CBU^FE_RATING(MEAN,TEXTONLY,0,NOW,,,'BKRF= 1628')":null,"THRM^FE_RATING(MEAN,TEXTONLY,0,NOW,,,'')":"Overweight","THRM^FE_RATING(MEAN,TEXTONLY,0,NOW,,,'BKRF= 104')":null,"THRM^FE_RATING(MEAN,TEXTONLY,0,NOW,,,'BKRF= 1628')":null,"HSKA^FE_RATING(MEAN,TEXTONLY,0,NOW,,,'')":"Overweight","HSKA^FE_RATING(MEAN,TEXTONLY,0,NOW,,,'BKRF= 104')":null,"HSKA^FE_RATING(MEAN,TEXTONLY,0,NOW,,,'BKRF= 1628')":null,"HSTM^FE_RATING(MEAN,TEXTONLY,0,NOW,,,'')":"Overweight","HSTM^FE_RATING(MEAN,TEXTONLY,0,NOW,,,'BKRF= 104')":null,"HSTM^FE_RATING(MEAN,TEXTONLY,0,NOW,,,'BKRF= 1628')":null,"PRA^FE_RATING(MEAN,TEXTONLY,0,NOW,,,'')":"Overweight","PRA^FE_RATING(MEAN,TEXTONLY,0,NOW,,,'BKRF= 104')":null,"PRA^FE_RATING(MEAN,TEXTONLY,0,NOW,,,'BKRF= 1628')":null,"TDS^FE_RATING(MEAN,TEXTONLY,0,NOW,,,'')":"Hold","TDS^FE_RATING(MEAN,TEXTONLY,0,NOW,,,'BKRF= 104')":null,"TDS^FE_RATING(MEAN,TEXTONLY,0,NOW,,,'BKRF= 1628')":null,"DORM^FE_RATING(MEAN,TEXTONLY,0,NOW,,,'')":"Overweight","DORM^FE_RATING(MEAN,TEXTONLY,0,NOW,,,'BKRF= 104')":null,"DORM^FE_RATING(MEAN,TEXTONLY,0,NOW,,,'BKRF= 1628')":null,"HNI^FE_RATING(MEAN,TEXTONLY,0,NOW,,,'')":"Overweight","HNI^FE_RATING(MEAN,TEXTONLY,0,NOW,,,'BKRF= 104')":null,"HNI^FE_RATING(MEAN,TEXTONLY,0,NOW,,,'BKRF= 1628')":null,"OIS^FE_RATING(MEAN,TEXTONLY,0,NOW,,,'')":"Overweight","OIS^FE_RATING(MEAN,TEXTONLY,0,NOW,,,'BKRF= 104')":null,"OIS^FE_RATING(MEAN,TEXTONLY,0,NOW,,,'BKRF= 1628')":null,"VECO^FE_RATING(MEAN,TEXTONLY,0,NOW,,,'')":"Overweight","VECO^FE_RATING(MEAN,TEXTONLY,0,NOW,,,'BKRF= 104')":null,"VECO^FE_RATING(MEAN,TEXTONLY,0,NOW,,,'BKRF= 1628')":null,"CAL^FE_RATING(MEAN,TEXTONLY,0,NOW,,,'')":"Buy","CAL^FE_RATING(MEAN,TEXTONLY,0,NOW,,,'BKRF= 104')":null,"CAL^FE_RATING(MEAN,TEXTONLY,0,NOW,,,'BKRF= 1628')":null,"NPO^FE_RATING(MEAN,TEXTONLY,0,NOW,,,'')":"Buy","NPO^FE_RATING(MEAN,TEXTONLY,0,NOW,,,'BKRF= 104')":null,"NPO^FE_RATING(MEAN,TEXTONLY,0,NOW,,,'BKRF= 1628')":null,"URBN^FE_RATING(MEAN,TEXTONLY,0,NOW,,,'')":"Overweight","URBN^FE_RATING(MEAN,TEXTONLY,0,NOW,,,'BKRF= 104')":null,"URBN^FE_RATING(MEAN,TEXTONLY,0,NOW,,,'BKRF= 1628')":"Buy","ITRI^FE_RATING(MEAN,TEXTONLY,0,NOW,,,'')":"Overweight","ITRI^FE_RATING(MEAN,TEXTONLY,0,NOW,,,'BKRF= 104')":null,"ITRI^FE_RATING(MEAN,TEXTONLY,0,NOW,,,'BKRF= 1628')":null,"RES^FE_RATING(MEAN,TEXTONLY,0,NOW,,,'')":"Hold","RES^FE_RATING(MEAN,TEXTONLY,0,NOW,,,'BKRF= 104')":null,"RES^FE_RATING(MEAN,TEXTONLY,0,NOW,,,'BKRF= 1628')":null,"WSFS^FE_RATING(MEAN,TEXTONLY,0,NOW,,,'')":"Overweight","WSFS^FE_RATING(MEAN,TEXTONLY,0,NOW,,,'BKRF= 104')":null,"WSFS^FE_RATING(MEAN,TEXTONLY,0,NOW,,,'BKRF= 1628')":null,"SRDX^FE_RATING(MEAN,TEXTONLY,0,NOW,,,'')":"Buy","SRDX^FE_RATING(MEAN,TEXTONLY,0,NOW,,,'BKRF= 104')":null,"SRDX^FE_RATING(MEAN,TEXTONLY,0,NOW,,,'BKRF= 1628')":null,"ABM^FE_RATING(MEAN,TEXTONLY,0,NOW,,,'')":"Overweight","ABM^FE_RATING(MEAN,TEXTONLY,0,NOW,,,'BKRF= 104')":null,"ABM^FE_RATING(MEAN,TEXTONLY,0,NOW,,,'BKRF= 1628')":null,"ATI^FE_RATING(MEAN,TEXTONLY,0,NOW,,,'')":"Buy","ATI^FE_RATING(MEAN,TEXTONLY,0,NOW,,,'BKRF= 104')":null,"ATI^FE_RATING(MEAN,TEXTONLY,0,NOW,,,'BKRF= 1628')":null,"FBNC^FE_RATING(MEAN,TEXTONLY,0,NOW,,,'')":"Overweight","FBNC^FE_RATING(MEAN,TEXTONLY,0,NOW,,,'BKRF= 104')":null,"FBNC^FE_RATING(MEAN,TEXTONLY,0,NOW,,,'BKRF= 1628')":null,"ETD^FE_RATING(MEAN,TEXTONLY,0,NOW,,,'')":"Overweight","ETD^FE_RATING(MEAN,TEXTONLY,0,NOW,,,'BKRF= 104')":null,"ETD^FE_RATING(MEAN,TEXTONLY,0,NOW,,,'BKRF= 1628')":null,"AIN^FE_RATING(MEAN,TEXTONLY,0,NOW,,,'')":"Hold","AIN^FE_RATING(MEAN,TEXTONLY,0,NOW,,,'BKRF= 104')":null,"AIN^FE_RATING(MEAN,TEXTONLY,0,NOW,,,'BKRF= 1628')":null,"CNMD^FE_RATING(MEAN,TEXTONLY,0,NOW,,,'')":"Overweight","CNMD^FE_RATING(MEAN,TEXTONLY,0,NOW,,,'BKRF= 104')":null,"CNMD^FE_RATING(MEAN,TEXTONLY,0,NOW,,,'BKRF= 1628')":null,"LXP^FE_RATING(MEAN,TEXTONLY,0,NOW,,,'')":"Hold","LXP^FE_RATING(MEAN,TEXTONLY,0,NOW,,,'BKRF= 104')":null,"LXP^FE_RATING(MEAN,TEXTONLY,0,NOW,,,'BKRF= 1628')":null,"SM^FE_RATING(MEAN,TEXTONLY,0,NOW,,,'')":"Overweight","SM^FE_RATING(MEAN,TEXTONLY,0,NOW,,,'BKRF= 104')":null,"SM^FE_RATING(MEAN,TEXTONLY,0,NOW,,,'BKRF= 1628')":null,"MGPI^FE_RATING(MEAN,TEXTONLY,0,NOW,,,'')":"Buy","MGPI^FE_RATING(MEAN,TEXTONLY,0,NOW,,,'BKRF= 104')":null,"MGPI^FE_RATING(MEAN,TEXTONLY,0,NOW,,,'BKRF= 1628')":null,"UHT^FE_RATING(MEAN,TEXTONLY,0,NOW,,,'')":null,"UHT^FE_RATING(MEAN,TEXTONLY,0,NOW,,,'BKRF= 104')":null,"UHT^FE_RATING(MEAN,TEXTONLY,0,NOW,,,'BKRF= 1628')":null,"CTS^FE_RATING(MEAN,TEXTONLY,0,NOW,,,'')":"Overweight","CTS^FE_RATING(MEAN,TEXTONLY,0,NOW,,,'BKRF= 104')":null,"CTS^FE_RATING(MEAN,TEXTONLY,0,NOW,,,'BKRF= 1628')":null,"SXI^FE_RATING(MEAN,TEXTONLY,0,NOW,,,'')":"Buy","SXI^FE_RATING(MEAN,TEXTONLY,0,NOW,,,'BKRF= 104')":null,"SXI^FE_RATING(MEAN,TEXTONLY,0,NOW,,,'BKRF= 1628')":null,"HVT^FE_RATING(MEAN,TEXTONLY,0,NOW,,,'')":"Buy","HVT^FE_RATING(MEAN,TEXTONLY,0,NOW,,,'BKRF= 104')":null,"HVT^FE_RATING(MEAN,TEXTONLY,0,NOW,,,'BKRF= 1628')":null,"MSEX^FE_RATING(MEAN,TEXTONLY,0,NOW,,,'')":"Overweight","MSEX^FE_RATING(MEAN,TEXTONLY,0,NOW,,,'BKRF= 104')":null,"MSEX^FE_RATING(MEAN,TEXTONLY,0,NOW,,,'BKRF= 1628')":null,"SBCF^FE_RATING(MEAN,TEXTONLY,0,NOW,,,'')":"Overweight","SBCF^FE_RATING(MEAN,TEXTONLY,0,NOW,,,'BKRF= 104')":null,"SBCF^FE_RATING(MEAN,TEXTONLY,0,NOW,,,'BKRF= 1628')":null,"FCF^FE_RATING(MEAN,TEXTONLY,0,NOW,,,'')":"Overweight","FCF^FE_RATING(MEAN,TEXTONLY,0,NOW,,,'BKRF= 104')":null,"FCF^FE_RATING(MEAN,TEXTONLY,0,NOW,,,'BKRF= 1628')":null,"UVV^FE_RATING(MEAN,TEXTONLY,0,NOW,,,'')":null,"UVV^FE_RATING(MEAN,TEXTONLY,0,NOW,,,'BKRF= 104')":null,"UVV^FE_RATING(MEAN,TEXTONLY,0,NOW,,,'BKRF= 1628')":null,"MYGN^FE_RATING(MEAN,TEXTONLY,0,NOW,,,'')":"Underweight","MYGN^FE_RATING(MEAN,TEXTONLY,0,NOW,,,'BKRF= 104')":null,"MYGN^FE_RATING(MEAN,TEXTONLY,0,NOW,,,'BKRF= 1628')":"Underweight","INDB^FE_RATING(MEAN,TEXTONLY,0,NOW,,,'')":"Overweight","INDB^FE_RATING(MEAN,TEXTONLY,0,NOW,,,'BKRF= 104')":null,"INDB^FE_RATING(MEAN,TEXTONLY,0,NOW,,,'BKRF= 1628')":null,"RGR^FE_RATING(MEAN,TEXTONLY,0,NOW,,,'')":"Overweight","RGR^FE_RATING(MEAN,TEXTONLY,0,NOW,,,'BKRF= 104')":null,"RGR^FE_RATING(MEAN,TEXTONLY,0,NOW,,,'BKRF= 1628')":null,"HP^FE_RATING(MEAN,TEXTONLY,0,NOW,,,'')":"Overweight","HP^FE_RATING(MEAN,TEXTONLY,0,NOW,,,'BKRF= 104')":null,"HP^FE_RATING(MEAN,TEXTONLY,0,NOW,,,'BKRF= 1628')":"Underweight","NTCT^FE_RATING(MEAN,TEXTONLY,0,NOW,,,'')":"Underweight","NTCT^FE_RATING(MEAN,TEXTONLY,0,NOW,,,'BKRF= 104')":null,"NTCT^FE_RATING(MEAN,TEXTONLY,0,NOW,,,'BKRF= 1628')":null,"EGHT^FE_RATING(MEAN,TEXTONLY,0,NOW,,,'')":"Overweight","EGHT^FE_RATING(MEAN,TEXTONLY,0,NOW,,,'BKRF= 104')":null,"EGHT^FE_RATING(MEAN,TEXTONLY,0,NOW,,,'BKRF= 1628')":null,"ZEUS^FE_RATING(MEAN,TEXTONLY,0,NOW,,,'')":"Overweight","ZEUS^FE_RATING(MEAN,TEXTONLY,0,NOW,,,'BKRF= 104')":null,"ZEUS^FE_RATING(MEAN,TEXTONLY,0,NOW,,,'BKRF= 1628')":null,"SJI^FE_RATING(MEAN,TEXTONLY,0,NOW,,,'')":"Hold","SJI^FE_RATING(MEAN,TEXTONLY,0,NOW,,,'BKRF= 104')":null,"SJI^FE_RATING(MEAN,TEXTONLY,0,NOW,,,'BKRF= 1628')":null,"CRVL^FE_RATING(MEAN,TEXTONLY,0,NOW,,,'')":null,"CRVL^FE_RATING(MEAN,TEXTONLY,0,NOW,,,'BKRF= 104')":null,"CRVL^FE_RATING(MEAN,TEXTONLY,0,NOW,,,'BKRF= 1628')":null,"CAKE^FE_RATING(MEAN,TEXTONLY,0,NOW,,,'')":"Overweight","CAKE^FE_RATING(MEAN,TEXTONLY,0,NOW,,,'BKRF= 104')":"Hold","CAKE^FE_RATING(MEAN,TEXTONLY,0,NOW,,,'BKRF= 1628')":null,"FDP^FE_RATING(MEAN,TEXTONLY,0,NOW,,,'')":"Buy","FDP^FE_RATING(MEAN,TEXTONLY,0,NOW,,,'BKRF= 104')":null,"FDP^FE_RATING(MEAN,TEXTONLY,0,NOW,,,'BKRF= 1628')":null,"CVBF^FE_RATING(MEAN,TEXTONLY,0,NOW,,,'')":"Overweight","CVBF^FE_RATING(MEAN,TEXTONLY,0,NOW,,,'BKRF= 104')":null,"CVBF^FE_RATING(MEAN,TEXTONLY,0,NOW,,,'BKRF= 1628')":null,"MOG.A^FE_RATING(MEAN,TEXTONLY,0,NOW,,,'')":"Overweight","MOG.A^FE_RATING(MEAN,TEXTONLY,0,NOW,,,'BKRF= 104')":null,"MOG.A^FE_RATING(MEAN,TEXTONLY,0,NOW,,,'BKRF= 1628')":null,"LTC^FE_RATING(MEAN,TEXTONLY,0,NOW,,,'')":"Hold","LTC^FE_RATING(MEAN,TEXTONLY,0,NOW,,,'BKRF= 104')":null,"LTC^FE_RATING(MEAN,TEXTONLY,0,NOW,,,'BKRF= 1628')":null,"ANIK^FE_RATING(MEAN,TEXTONLY,0,NOW,,,'')":"Overweight","ANIK^FE_RATING(MEAN,TEXTONLY,0,NOW,,,'BKRF= 104')":null,"ANIK^FE_RATING(MEAN,TEXTONLY,0,NOW,,,'BKRF= 1628')":null,"PRGS^FE_RATING(MEAN,TEXTONLY,0,NOW,,,'')":"Overweight","PRGS^FE_RATING(MEAN,TEXTONLY,0,NOW,,,'BKRF= 104')":null,"PRGS^FE_RATING(MEAN,TEXTONLY,0,NOW,,,'BKRF= 1628')":null,"MTH^FE_RATING(MEAN,TEXTONLY,0,NOW,,,'')":"Hold","MTH^FE_RATING(MEAN,TEXTONLY,0,NOW,,,'BKRF= 104')":"Buy","MTH^FE_RATING(MEAN,TEXTONLY,0,NOW,,,'BKRF= 1628')":null,"GBX^FE_RATING(MEAN,TEXTONLY,0,NOW,,,'')":"Overweight","GBX^FE_RATING(MEAN,TEXTONLY,0,NOW,,,'BKRF= 104')":null,"GBX^FE_RATING(MEAN,TEXTONLY,0,NOW,,,'BKRF= 1628')":null,"MD^FE_RATING(MEAN,TEXTONLY,0,NOW,,,'')":"Hold","MD^FE_RATING(MEAN,TEXTONLY,0,NOW,,,'BKRF= 104')":"Buy","MD^FE_RATING(MEAN,TEXTONLY,0,NOW,,,'BKRF= 1628')":null,"CASH^FE_RATING(MEAN,TEXTONLY,0,NOW,,,'')":"Overweight","CASH^FE_RATING(MEAN,TEXTONLY,0,NOW,,,'BKRF= 104')":null,"CASH^FE_RATING(MEAN,TEXTONLY,0,NOW,,,'BKRF= 1628')":null,"SMP^FE_RATING(MEAN,TEXTONLY,0,NOW,,,'')":"Buy","SMP^FE_RATING(MEAN,TEXTONLY,0,NOW,,,'BKRF= 104')":null,"SMP^FE_RATING(MEAN,TEXTONLY,0,NOW,,,'BKRF= 1628')":null,"SCHL^FE_RATING(MEAN,TEXTONLY,0,NOW,,,'')":null,"SCHL^FE_RATING(MEAN,TEXTONLY,0,NOW,,,'BKRF= 104')":null,"SCHL^FE_RATING(MEAN,TEXTONLY,0,NOW,,,'BKRF= 1628')":null,"DXPE^FE_RATING(MEAN,TEXTONLY,0,NOW,,,'')":"Buy","DXPE^FE_RATING(MEAN,TEXTONLY,0,NOW,,,'BKRF= 104')":null,"DXPE^FE_RATING(MEAN,TEXTONLY,0,NOW,,,'BKRF= 1628')":null,"CHCO^FE_RATING(MEAN,TEXTONLY,0,NOW,,,'')":"Hold","CHCO^FE_RATING(MEAN,TEXTONLY,0,NOW,,,'BKRF= 104')":null,"CHCO^FE_RATING(MEAN,TEXTONLY,0,NOW,,,'BKRF= 1628')":null,"AWR^FE_RATING(MEAN,TEXTONLY,0,NOW,,,'')":"Hold","AWR^FE_RATING(MEAN,TEXTONLY,0,NOW,,,'BKRF= 104')":null,"AWR^FE_RATING(MEAN,TEXTONLY,0,NOW,,,'BKRF= 1628')":null,"HFWA^FE_RATING(MEAN,TEXTONLY,0,NOW,,,'')":"Overweight","HFWA^FE_RATING(MEAN,TEXTONLY,0,NOW,,,'BKRF= 104')":null,"HFWA^FE_RATING(MEAN,TEXTONLY,0,NOW,,,'BKRF= 1628')":null,"TGI^FE_RATING(MEAN,TEXTONLY,0,NOW,,,'')":"Hold","TGI^FE_RATING(MEAN,TEXTONLY,0,NOW,,,'BKRF= 104')":null,"TGI^FE_RATING(MEAN,TEXTONLY,0,NOW,,,'BKRF= 1628')":null,"VIVO^FE_RATING(MEAN,TEXTONLY,0,NOW,,,'')":"Overweight","VIVO^FE_RATING(MEAN,TEXTONLY,0,NOW,,,'BKRF= 104')":null,"VIVO^FE_RATING(MEAN,TEXTONLY,0,NOW,,,'BKRF= 1628')":null,"WETF^FE_RATING(MEAN,TEXTONLY,0,NOW,,,'')":"Hold","WETF^FE_RATING(MEAN,TEXTONLY,0,NOW,,,'BKRF= 104')":null,"WETF^FE_RATING(MEAN,TEXTONLY,0,NOW,,,'BKRF= 1628')":null,"CMTL^FE_RATING(MEAN,TEXTONLY,0,NOW,,,'')":"Overweight","CMTL^FE_RATING(MEAN,TEXTONLY,0,NOW,,,'BKRF= 104')":null,"CMTL^FE_RATING(MEAN,TEXTONLY,0,NOW,,,'BKRF= 1628')":null,"MDRX^FE_RATING(MEAN,TEXTONLY,0,NOW,,,'')":"Overweight","MDRX^FE_RATING(MEAN,TEXTONLY,0,NOW,,,'BKRF= 104')":null,"MDRX^FE_RATING(MEAN,TEXTONLY,0,NOW,,,'BKRF= 1628')":null,"SPXC^FE_RATING(MEAN,TEXTONLY,0,NOW,,,'')":"Buy","SPXC^FE_RATING(MEAN,TEXTONLY,0,NOW,,,'BKRF= 104')":null,"SPXC^FE_RATING(MEAN,TEXTONLY,0,NOW,,,'BKRF= 1628')":null,"CPSI^FE_RATING(MEAN,TEXTONLY,0,NOW,,,'')":"Overweight","CPSI^FE_RATING(MEAN,TEXTONLY,0,NOW,,,'BKRF= 104')":null,"CPSI^FE_RATING(MEAN,TEXTONLY,0,NOW,,,'BKRF= 1628')":null,"SPTN^FE_RATING(MEAN,TEXTONLY,0,NOW,,,'')":"Hold","SPTN^FE_RATING(MEAN,TEXTONLY,0,NOW,,,'BKRF= 104')":null,"SPTN^FE_RATING(MEAN,TEXTONLY,0,NOW,,,'BKRF= 1628')":null,"CSR^FE_RATING(MEAN,TEXTONLY,0,NOW,,,'')":"Overweight","CSR^FE_RATING(MEAN,TEXTONLY,0,NOW,,,'BKRF= 104')":null,"CSR^FE_RATING(MEAN,TEXTONLY,0,NOW,,,'BKRF= 1628')":null,"HTLD^FE_RATING(MEAN,TEXTONLY,0,NOW,,,'')":"Hold","HTLD^FE_RATING(MEAN,TEXTONLY,0,NOW,,,'BKRF= 104')":null,"HTLD^FE_RATING(MEAN,TEXTONLY,0,NOW,,,'BKRF= 1628')":null,"WWW^FE_RATING(MEAN,TEXTONLY,0,NOW,,,'')":"Overweight","WWW^FE_RATING(MEAN,TEXTONLY,0,NOW,,,'BKRF= 104')":null,"WWW^FE_RATING(MEAN,TEXTONLY,0,NOW,,,'BKRF= 1628')":null,"HSII^FE_RATING(MEAN,TEXTONLY,0,NOW,,,'')":"Overweight","HSII^FE_RATING(MEAN,TEXTONLY,0,NOW,,,'BKRF= 104')":null,"HSII^FE_RATING(MEAN,TEXTONLY,0,NOW,,,'BKRF= 1628')":null,"EXTR^FE_RATING(MEAN,TEXTONLY,0,NOW,,,'')":"Buy","EXTR^FE_RATING(MEAN,TEXTONLY,0,NOW,,,'BKRF= 104')":null,"EXTR^FE_RATING(MEAN,TEXTONLY,0,NOW,,,'BKRF= 1628')":null,"ASTE^FE_RATING(MEAN,TEXTONLY,0,NOW,,,'')":"Overweight","ASTE^FE_RATING(MEAN,TEXTONLY,0,NOW,,,'BKRF= 104')":null,"ASTE^FE_RATING(MEAN,TEXTONLY,0,NOW,,,'BKRF= 1628')":null,"CAMP^FE_RATING(MEAN,TEXTONLY,0,NOW,,,'')":"Overweight","CAMP^FE_RATING(MEAN,TEXTONLY,0,NOW,,,'BKRF= 104')":null,"CAMP^FE_RATING(MEAN,TEXTONLY,0,NOW,,,'BKRF= 1628')":null,"AIR^FE_RATING(MEAN,TEXTONLY,0,NOW,,,'')":"Buy","AIR^FE_RATING(MEAN,TEXTONLY,0,NOW,,,'BKRF= 104')":null,"AIR^FE_RATING(MEAN,TEXTONLY,0,NOW,,,'BKRF= 1628')":null,"BIG^FE_RATING(MEAN,TEXTONLY,0,NOW,,,'')":"Hold","BIG^FE_RATING(MEAN,TEXTONLY,0,NOW,,,'BKRF= 104')":null,"BIG^FE_RATING(MEAN,TEXTONLY,0,NOW,,,'BKRF= 1628')":null,"GCO^FE_RATING(MEAN,TEXTONLY,0,NOW,,,'')":"Hold","GCO^FE_RATING(MEAN,TEXTONLY,0,NOW,,,'BKRF= 104')":null,"GCO^FE_RATING(MEAN,TEXTONLY,0,NOW,,,'BKRF= 1628')":null,"KLIC^FE_RATING(MEAN,TEXTONLY,0,NOW,,,'')":"Overweight","KLIC^FE_RATING(MEAN,TEXTONLY,0,NOW,,,'BKRF= 104')":null,"KLIC^FE_RATING(MEAN,TEXTONLY,0,NOW,,,'BKRF= 1628')":null,"LNN^FE_RATING(MEAN,TEXTONLY,0,NOW,,,'')":"Hold","LNN^FE_RATING(MEAN,TEXTONLY,0,NOW,,,'BKRF= 104')":null,"LNN^FE_RATING(MEAN,TEXTONLY,0,NOW,,,'BKRF= 1628')":null,"INT^FE_RATING(MEAN,TEXTONLY,0,NOW,,,'')":"Buy","INT^FE_RATING(MEAN,TEXTONLY,0,NOW,,,'BKRF= 104')":null,"INT^FE_RATING(MEAN,TEXTONLY,0,NOW,,,'BKRF= 1628')":null,"RPT^FE_RATING(MEAN,TEXTONLY,0,NOW,,,'')":"Overweight","RPT^FE_RATING(MEAN,TEXTONLY,0,NOW,,,'BKRF= 104')":"Buy","RPT^FE_RATING(MEAN,TEXTONLY,0,NOW,,,'BKRF= 1628')":null,"SCL^FE_RATING(MEAN,TEXTONLY,0,NOW,,,'')":"Overweight","SCL^FE_RATING(MEAN,TEXTONLY,0,NOW,,,'BKRF= 104')":null,"SCL^FE_RATING(MEAN,TEXTONLY,0,NOW,,,'BKRF= 1628')":null,"PPBI^FE_RATING(MEAN,TEXTONLY,0,NOW,,,'')":"Overweight","PPBI^FE_RATING(MEAN,TEXTONLY,0,NOW,,,'BKRF= 104')":null,"PPBI^FE_RATING(MEAN,TEXTONLY,0,NOW,,,'BKRF= 1628')":null,"MEI^FE_RATING(MEAN,TEXTONLY,0,NOW,,,'')":"Overweight","MEI^FE_RATING(MEAN,TEXTONLY,0,NOW,,,'BKRF= 104')":null,"MEI^FE_RATING(MEAN,TEXTONLY,0,NOW,,,'BKRF= 1628')":null,"B^FE_RATING(MEAN,TEXTONLY,0,NOW,,,'')":"Overweight","B^FE_RATING(MEAN,TEXTONLY,0,NOW,,,'BKRF= 104')":null,"B^FE_RATING(MEAN,TEXTONLY,0,NOW,,,'BKRF= 1628')":null,"TILE^FE_RATING(MEAN,TEXTONLY,0,NOW,,,'')":"Overweight","TILE^FE_RATING(MEAN,TEXTONLY,0,NOW,,,'BKRF= 104')":null,"TILE^FE_RATING(MEAN,TEXTONLY,0,NOW,,,'BKRF= 1628')":null,"AIT^FE_RATING(MEAN,TEXTONLY,0,NOW,,,'')":"Overweight","AIT^FE_RATING(MEAN,TEXTONLY,0,NOW,,,'BKRF= 104')":null,"AIT^FE_RATING(MEAN,TEXTONLY,0,NOW,,,'BKRF= 1628')":null,"TRST^FE_RATING(MEAN,TEXTONLY,0,NOW,,,'')":"Hold","TRST^FE_RATING(MEAN,TEXTONLY,0,NOW,,,'BKRF= 104')":null,"TRST^FE_RATING(MEAN,TEXTONLY,0,NOW,,,'BKRF= 1628')":null,"GDEN^FE_RATING(MEAN,TEXTONLY,0,NOW,,,'')":"Buy","GDEN^FE_RATING(MEAN,TEXTONLY,0,NOW,,,'BKRF= 104')":null,"GDEN^FE_RATING(MEAN,TEXTONLY,0,NOW,,,'BKRF= 1628')":null,"CYH^FE_RATING(MEAN,TEXTONLY,0,NOW,,,'')":"Overweight","CYH^FE_RATING(MEAN,TEXTONLY,0,NOW,,,'BKRF= 104')":"Hold","CYH^FE_RATING(MEAN,TEXTONLY,0,NOW,,,'BKRF= 1628')":null,"LKFN^FE_RATING(MEAN,TEXTONLY,0,NOW,,,'')":"Hold","LKFN^FE_RATING(MEAN,TEXTONLY,0,NOW,,,'BKRF= 104')":null,"LKFN^FE_RATING(MEAN,TEXTONLY,0,NOW,,,'BKRF= 1628')":null,"GPI^FE_RATING(MEAN,TEXTONLY,0,NOW,,,'')":"Overweight","GPI^FE_RATING(MEAN,TEXTONLY,0,NOW,,,'BKRF= 104')":null,"GPI^FE_RATING(MEAN,TEXTONLY,0,NOW,,,'BKRF= 1628')":"Hold","FIX^FE_RATING(MEAN,TEXTONLY,0,NOW,,,'')":"Overweight","FIX^FE_RATING(MEAN,TEXTONLY,0,NOW,,,'BKRF= 104')":null,"FIX^FE_RATING(MEAN,TEXTONLY,0,NOW,,,'BKRF= 1628')":null,"CCOI^FE_RATING(MEAN,TEXTONLY,0,NOW,,,'')":"Overweight","CCOI^FE_RATING(MEAN,TEXTONLY,0,NOW,,,'BKRF= 104')":"Buy","CCOI^FE_RATING(MEAN,TEXTONLY,0,NOW,,,'BKRF= 1628')":"Overweight","BJRI^FE_RATING(MEAN,TEXTONLY,0,NOW,,,'')":"Overweight","BJRI^FE_RATING(MEAN,TEXTONLY,0,NOW,,,'BKRF= 104')":null,"BJRI^FE_RATING(MEAN,TEXTONLY,0,NOW,,,'BKRF= 1628')":null,"HT^FE_RATING(MEAN,TEXTONLY,0,NOW,,,'')":"Hold","HT^FE_RATING(MEAN,TEXTONLY,0,NOW,,,'BKRF= 104')":null,"HT^FE_RATING(MEAN,TEXTONLY,0,NOW,,,'BKRF= 1628')":null,"CPF^FE_RATING(MEAN,TEXTONLY,0,NOW,,,'')":"Overweight","CPF^FE_RATING(MEAN,TEXTONLY,0,NOW,,,'BKRF= 104')":null,"CPF^FE_RATING(MEAN,TEXTONLY,0,NOW,,,'BKRF= 1628')":null,"DGII^FE_RATING(MEAN,TEXTONLY,0,NOW,,,'')":"Buy","DGII^FE_RATING(MEAN,TEXTONLY,0,NOW,,,'BKRF= 104')":null,"DGII^FE_RATING(MEAN,TEXTONLY,0,NOW,,,'BKRF= 1628')":null,"RGP^FE_RATING(MEAN,TEXTONLY,0,NOW,,,'')":"Hold","RGP^FE_RATING(MEAN,TEXTONLY,0,NOW,,,'BKRF= 104')":null,"RGP^FE_RATING(MEAN,TEXTONLY,0,NOW,,,'BKRF= 1628')":null,"HLX^FE_RATING(MEAN,TEXTONLY,0,NOW,,,'')":"Overweight","HLX^FE_RATING(MEAN,TEXTONLY,0,NOW,,,'BKRF= 104')":null,"HLX^FE_RATING(MEAN,TEXTONLY,0,NOW,,,'BKRF= 1628')":null,"EXPO^FE_RATING(MEAN,TEXTONLY,0,NOW,,,'')":"Overweight","EXPO^FE_RATING(MEAN,TEXTONLY,0,NOW,,,'BKRF= 104')":null,"EXPO^FE_RATING(MEAN,TEXTONLY,0,NOW,,,'BKRF= 1628')":null,"TR^FE_RATING(MEAN,TEXTONLY,0,NOW,,,'')":null,"TR^FE_RATING(MEAN,TEXTONLY,0,NOW,,,'BKRF= 104')":null,"TR^FE_RATING(MEAN,TEXTONLY,0,NOW,,,'BKRF= 1628')":null,"POWL^FE_RATING(MEAN,TEXTONLY,0,NOW,,,'')":"Overweight","POWL^FE_RATING(MEAN,TEXTONLY,0,NOW,,,'BKRF= 104')":null,"POWL^FE_RATING(MEAN,TEXTONLY,0,NOW,,,'BKRF= 1628')":null,"ROCK^FE_RATING(MEAN,TEXTONLY,0,NOW,,,'')":"Buy","ROCK^FE_RATING(MEAN,TEXTONLY,0,NOW,,,'BKRF= 104')":null,"ROCK^FE_RATING(MEAN,TEXTONLY,0,NOW,,,'BKRF= 1628')":null,"AEIS^FE_RATING(MEAN,TEXTONLY,0,NOW,,,'')":"Overweight","AEIS^FE_RATING(MEAN,TEXTONLY,0,NOW,,,'BKRF= 104')":null,"AEIS^FE_RATING(MEAN,TEXTONLY,0,NOW,,,'BKRF= 1628')":null,"BBBY^FE_RATING(MEAN,TEXTONLY,0,NOW,,,'')":"Underweight","BBBY^FE_RATING(MEAN,TEXTONLY,0,NOW,,,'BKRF= 104')":null,"BBBY^FE_RATING(MEAN,TEXTONLY,0,NOW,,,'BKRF= 1628')":"Hold","MCRI^FE_RATING(MEAN,TEXTONLY,0,NOW,,,'')":"Overweight","MCRI^FE_RATING(MEAN,TEXTONLY,0,NOW,,,'BKRF= 104')":null,"MCRI^FE_RATING(MEAN,TEXTONLY,0,NOW,,,'BKRF= 1628')":null,"ACLS^FE_RATING(MEAN,TEXTONLY,0,NOW,,,'')":"Buy","ACLS^FE_RATING(MEAN,TEXTONLY,0,NOW,,,'BKRF= 104')":null,"ACLS^FE_RATING(MEAN,TEXTONLY,0,NOW,,,'BKRF= 1628')":null,"JACK^FE_RATING(MEAN,TEXTONLY,0,NOW,,,'')":"Overweight","JACK^FE_RATING(MEAN,TEXTONLY,0,NOW,,,'BKRF= 104')":"Sell","JACK^FE_RATING(MEAN,TEXTONLY,0,NOW,,,'BKRF= 1628')":null,"AGYS^FE_RATING(MEAN,TEXTONLY,0,NOW,,,'')":"Overweight","AGYS^FE_RATING(MEAN,TEXTONLY,0,NOW,,,'BKRF= 104')":null,"AGYS^FE_RATING(MEAN,TEXTONLY,0,NOW,,,'BKRF= 1628')":null,"ATGE^FE_RATING(MEAN,TEXTONLY,0,NOW,,,'')":"Overweight","ATGE^FE_RATING(MEAN,TEXTONLY,0,NOW,,,'BKRF= 104')":null,"ATGE^FE_RATING(MEAN,TEXTONLY,0,NOW,,,'BKRF= 1628')":null,"PTEN^FE_RATING(MEAN,TEXTONLY,0,NOW,,,'')":"Overweight","PTEN^FE_RATING(MEAN,TEXTONLY,0,NOW,,,'BKRF= 104')":null,"PTEN^FE_RATING(MEAN,TEXTONLY,0,NOW,,,'BKRF= 1628')":"Underweight","FIZZ^FE_RATING(MEAN,TEXTONLY,0,NOW,,,'')":"Underweight","FIZZ^FE_RATING(MEAN,TEXTONLY,0,NOW,,,'BKRF= 104')":null,"FIZZ^FE_RATING(MEAN,TEXTONLY,0,NOW,,,'BKRF= 1628')":null,"HNGR^FE_RATING(MEAN,TEXTONLY,0,NOW,,,'')":"Overweight","HNGR^FE_RATING(MEAN,TEXTONLY,0,NOW,,,'BKRF= 104')":null,"HNGR^FE_RATING(MEAN,TEXTONLY,0,NOW,,,'BKRF= 1628')":null,"PRK^FE_RATING(MEAN,TEXTONLY,0,NOW,,,'')":"Hold","PRK^FE_RATING(MEAN,TEXTONLY,0,NOW,,,'BKRF= 104')":null,"PRK^FE_RATING(MEAN,TEXTONLY,0,NOW,,,'BKRF= 1628')":null,"UTL^FE_RATING(MEAN,TEXTONLY,0,NOW,,,'')":"Hold","UTL^FE_RATING(MEAN,TEXTONLY,0,NOW,,,'BKRF= 104')":null,"UTL^FE_RATING(MEAN,TEXTONLY,0,NOW,,,'BKRF= 1628')":null,"KAMN^FE_RATING(MEAN,TEXTONLY,0,NOW,,,'')":"Buy","KAMN^FE_RATING(MEAN,TEXTONLY,0,NOW,,,'BKRF= 104')":null,"KAMN^FE_RATING(MEAN,TEXTONLY,0,NOW,,,'BKRF= 1628')":null,"STBA^FE_RATING(MEAN,TEXTONLY,0,NOW,,,'')":"Hold","STBA^FE_RATING(MEAN,TEXTONLY,0,NOW,,,'BKRF= 104')":null,"STBA^FE_RATING(MEAN,TEXTONLY,0,NOW,,,'BKRF= 1628')":null,"MTRN^FE_RATING(MEAN,TEXTONLY,0,NOW,,,'')":"Buy","MTRN^FE_RATING(MEAN,TEXTONLY,0,NOW,,,'BKRF= 104')":null,"MTRN^FE_RATING(MEAN,TEXTONLY,0,NOW,,,'BKRF= 1628')":null,"LZB^FE_RATING(MEAN,TEXTONLY,0,NOW,,,'')":"Overweight","LZB^FE_RATING(MEAN,TEXTONLY,0,NOW,,,'BKRF= 104')":null,"LZB^FE_RATING(MEAN,TEXTONLY,0,NOW,,,'BKRF= 1628')":null,"SBSI^FE_RATING(MEAN,TEXTONLY,0,NOW,,,'')":"Hold","SBSI^FE_RATING(MEAN,TEXTONLY,0,NOW,,,'BKRF= 104')":null,"SBSI^FE_RATING(MEAN,TEXTONLY,0,NOW,,,'BKRF= 1628')":null,"BKE^FE_RATING(MEAN,TEXTONLY,0,NOW,,,'')":"Hold","BKE^FE_RATING(MEAN,TEXTONLY,0,NOW,,,'BKRF= 104')":null,"BKE^FE_RATING(MEAN,TEXTONLY,0,NOW,,,'BKRF= 1628')":null,"CXW^FE_RATING(MEAN,TEXTONLY,0,NOW,,,'')":"Buy","CXW^FE_RATING(MEAN,TEXTONLY,0,NOW,,,'BKRF= 104')":null,"CXW^FE_RATING(MEAN,TEXTONLY,0,NOW,,,'BKRF= 1628')":null,"JJSF^FE_RATING(MEAN,TEXTONLY,0,NOW,,,'')":"Overweight","JJSF^FE_RATING(MEAN,TEXTONLY,0,NOW,,,'BKRF= 104')":null,"JJSF^FE_RATING(MEAN,TEXTONLY,0,NOW,,,'BKRF= 1628')":null,"KFY^FE_RATING(MEAN,TEXTONLY,0,NOW,,,'')":"Buy","KFY^FE_RATING(MEAN,TEXTONLY,0,NOW,,,'BKRF= 104')":null,"KFY^FE_RATING(MEAN,TEXTONLY,0,NOW,,,'BKRF= 1628')":null,"EGBN^FE_RATING(MEAN,TEXTONLY,0,NOW,,,'')":"Hold","EGBN^FE_RATING(MEAN,TEXTONLY,0,NOW,,,'BKRF= 104')":null,"EGBN^FE_RATING(MEAN,TEXTONLY,0,NOW,,,'BKRF= 1628')":null,"WRLD^FE_RATING(MEAN,TEXTONLY,0,NOW,,,'')":"Underweight","WRLD^FE_RATING(MEAN,TEXTONLY,0,NOW,,,'BKRF= 104')":null,"WRLD^FE_RATING(MEAN,TEXTONLY,0,NOW,,,'BKRF= 1628')":null,"SKYW^FE_RATING(MEAN,TEXTONLY,0,NOW,,,'')":"Underweight","SKYW^FE_RATING(MEAN,TEXTONLY,0,NOW,,,'BKRF= 104')":null,"SKYW^FE_RATING(MEAN,TEXTONLY,0,NOW,,,'BKRF= 1628')":null,"PSMT^FE_RATING(MEAN,TEXTONLY,0,NOW,,,'')":"Buy","PSMT^FE_RATING(MEAN,TEXTONLY,0,NOW,,,'BKRF= 104')":null,"PSMT^FE_RATING(MEAN,TEXTONLY,0,NOW,,,'BKRF= 1628')":null,"HCSG^FE_RATING(MEAN,TEXTONLY,0,NOW,,,'')":"Hold","HCSG^FE_RATING(MEAN,TEXTONLY,0,NOW,,,'BKRF= 104')":"Hold","HCSG^FE_RATING(MEAN,TEXTONLY,0,NOW,,,'BKRF= 1628')":null,"UIS^FE_RATING(MEAN,TEXTONLY,0,NOW,,,'')":"Buy","UIS^FE_RATING(MEAN,TEXTONLY,0,NOW,,,'BKRF= 104')":null,"UIS^FE_RATING(MEAN,TEXTONLY,0,NOW,,,'BKRF= 1628')":null,"FOSL^FE_RATING(MEAN,TEXTONLY,0,NOW,,,'')":null,"FOSL^FE_RATING(MEAN,TEXTONLY,0,NOW,,,'BKRF= 104')":null,"FOSL^FE_RATING(MEAN,TEXTONLY,0,NOW,,,'BKRF= 1628')":null,"ARCB^FE_RATING(MEAN,TEXTONLY,0,NOW,,,'')":"Overweight","ARCB^FE_RATING(MEAN,TEXTONLY,0,NOW,,,'BKRF= 104')":"Buy","ARCB^FE_RATING(MEAN,TEXTONLY,0,NOW,,,'BKRF= 1628')":null,"PLXS^FE_RATING(MEAN,TEXTONLY,0,NOW,,,'')":"Overweight","PLXS^FE_RATING(MEAN,TEXTONLY,0,NOW,,,'BKRF= 104')":null,"PLXS^FE_RATING(MEAN,TEXTONLY,0,NOW,,,'BKRF= 1628')":null,"RMBS^FE_RATING(MEAN,TEXTONLY,0,NOW,,,'')":"Buy","RMBS^FE_RATING(MEAN,TEXTONLY,0,NOW,,,'BKRF= 104')":null,"RMBS^FE_RATING(MEAN,TEXTONLY,0,NOW,,,'BKRF= 1628')":null,"HA^FE_RATING(MEAN,TEXTONLY,0,NOW,,,'')":"Hold","HA^FE_RATING(MEAN,TEXTONLY,0,NOW,,,'BKRF= 104')":null,"HA^FE_RATING(MEAN,TEXTONLY,0,NOW,,,'BKRF= 1628')":null,"VCEL^FE_RATING(MEAN,TEXTONLY,0,NOW,,,'')":"Buy","VCEL^FE_RATING(MEAN,TEXTONLY,0,NOW,,,'BKRF= 104')":null,"VCEL^FE_RATING(MEAN,TEXTONLY,0,NOW,,,'BKRF= 1628')":null,"EPAC^FE_RATING(MEAN,TEXTONLY,0,NOW,,,'')":"Underweight","EPAC^FE_RATING(MEAN,TEXTONLY,0,NOW,,,'BKRF= 104')":null,"EPAC^FE_RATING(MEAN,TEXTONLY,0,NOW,,,'BKRF= 1628')":null,"FUL^FE_RATING(MEAN,TEXTONLY,0,NOW,,,'')":"Overweight","FUL^FE_RATING(MEAN,TEXTONLY,0,NOW,,,'BKRF= 104')":null,"FUL^FE_RATING(MEAN,TEXTONLY,0,NOW,,,'BKRF= 1628')":null,"SVC^FE_RATING(MEAN,TEXTONLY,0,NOW,,,'')":"Hold","SVC^FE_RATING(MEAN,TEXTONLY,0,NOW,,,'BKRF= 104')":null,"SVC^FE_RATING(MEAN,TEXTONLY,0,NOW,,,'BKRF= 1628')":null,"TRN^FE_RATING(MEAN,TEXTONLY,0,NOW,,,'')":"Overweight","TRN^FE_RATING(MEAN,TEXTONLY,0,NOW,,,'BKRF= 104')":null,"TRN^FE_RATING(MEAN,TEXTONLY,0,NOW,,,'BKRF= 1628')":null,"MLI^FE_RATING(MEAN,TEXTONLY,0,NOW,,,'')":"Buy","MLI^FE_RATING(MEAN,TEXTONLY,0,NOW,,,'BKRF= 104')":null,"MLI^FE_RATING(MEAN,TEXTONLY,0,NOW,,,'BKRF= 1628')":null,"ADC^FE_RATING(MEAN,TEXTONLY,0,NOW,,,'')":"Buy","ADC^FE_RATING(MEAN,TEXTONLY,0,NOW,,,'BKRF= 104')":"Buy","ADC^FE_RATING(MEAN,TEXTONLY,0,NOW,,,'BKRF= 1628')":null,"CVGW^FE_RATING(MEAN,TEXTONLY,0,NOW,,,'')":"Hold","CVGW^FE_RATING(MEAN,TEXTONLY,0,NOW,,,'BKRF= 104')":null,"CVGW^FE_RATING(MEAN,TEXTONLY,0,NOW,,,'BKRF= 1628')":null,"MATV^FE_RATING(MEAN,TEXTONLY,0,NOW,,,'')":"Buy","MATV^FE_RATING(MEAN,TEXTONLY,0,NOW,,,'BKRF= 104')":null,"MATV^FE_RATING(MEAN,TEXTONLY,0,NOW,,,'BKRF= 1628')":null,"DIN^FE_RATING(MEAN,TEXTONLY,0,NOW,,,'')":"Overweight","DIN^FE_RATING(MEAN,TEXTONLY,0,NOW,,,'BKRF= 104')":null,"DIN^FE_RATING(MEAN,TEXTONLY,0,NOW,,,'BKRF= 1628')":null,"MHO^FE_RATING(MEAN,TEXTONLY,0,NOW,,,'')":"Buy","MHO^FE_RATING(MEAN,TEXTONLY,0,NOW,,,'BKRF= 104')":null,"MHO^FE_RATING(MEAN,TEXTONLY,0,NOW,,,'BKRF= 1628')":null,"OFG^FE_RATING(MEAN,TEXTONLY,0,NOW,,,'')":"Buy","OFG^FE_RATING(MEAN,TEXTONLY,0,NOW,,,'BKRF= 104')":null,"OFG^FE_RATING(MEAN,TEXTONLY,0,NOW,,,'BKRF= 1628')":null,"NEO^FE_RATING(MEAN,TEXTONLY,0,NOW,,,'')":"Overweight","NEO^FE_RATING(MEAN,TEXTONLY,0,NOW,,,'BKRF= 104')":null,"NEO^FE_RATING(MEAN,TEXTONLY,0,NOW,,,'BKRF= 1628')":null,"SITC^FE_RATING(MEAN,TEXTONLY,0,NOW,,,'')":"Overweight","SITC^FE_RATING(MEAN,TEXTONLY,0,NOW,,,'BKRF= 104')":null,"SITC^FE_RATING(MEAN,TEXTONLY,0,NOW,,,'BKRF= 1628')":null,"ATNI^FE_RATING(MEAN,TEXTONLY,0,NOW,,,'')":"Overweight","ATNI^FE_RATING(MEAN,TEXTONLY,0,NOW,,,'BKRF= 104')":null,"ATNI^FE_RATING(MEAN,TEXTONLY,0,NOW,,,'BKRF= 1628')":null,"MRTN^FE_RATING(MEAN,TEXTONLY,0,NOW,,,'')":"Hold","MRTN^FE_RATING(MEAN,TEXTONLY,0,NOW,,,'BKRF= 104')":null,"MRTN^FE_RATING(MEAN,TEXTONLY,0,NOW,,,'BKRF= 1628')":null,"UNF^FE_RATING(MEAN,TEXTONLY,0,NOW,,,'')":"Hold","UNF^FE_RATING(MEAN,TEXTONLY,0,NOW,,,'BKRF= 104')":null,"UNF^FE_RATING(MEAN,TEXTONLY,0,NOW,,,'BKRF= 1628')":null,"WGO^FE_RATING(MEAN,TEXTONLY,0,NOW,,,'')":"Overweight","WGO^FE_RATING(MEAN,TEXTONLY,0,NOW,,,'BKRF= 104')":null,"WGO^FE_RATING(MEAN,TEXTONLY,0,NOW,,,'BKRF= 1628')":"Overweight","AVA^FE_RATING(MEAN,TEXTONLY,0,NOW,,,'')":"Hold","AVA^FE_RATING(MEAN,TEXTONLY,0,NOW,,,'BKRF= 104')":null,"AVA^FE_RATING(MEAN,TEXTONLY,0,NOW,,,'BKRF= 1628')":null,"FSS^FE_RATING(MEAN,TEXTONLY,0,NOW,,,'')":"Buy","FSS^FE_RATING(MEAN,TEXTONLY,0,NOW,,,'BKRF= 104')":null,"FSS^FE_RATING(MEAN,TEXTONLY,0,NOW,,,'BKRF= 1628')":null,"PATK^FE_RATING(MEAN,TEXTONLY,0,NOW,,,'')":"Overweight","PATK^FE_RATING(MEAN,TEXTONLY,0,NOW,,,'BKRF= 104')":null,"PATK^FE_RATING(MEAN,TEXTONLY,0,NOW,,,'BKRF= 1628')":null,"SCSC^FE_RATING(MEAN,TEXTONLY,0,NOW,,,'')":"Overweight","SCSC^FE_RATING(MEAN,TEXTONLY,0,NOW,,,'BKRF= 104')":null,"SCSC^FE_RATING(MEAN,TEXTONLY,0,NOW,,,'BKRF= 1628')":null,"CDMO^FE_RATING(MEAN,TEXTONLY,0,NOW,,,'')":"Overweight","CDMO^FE_RATING(MEAN,TEXTONLY,0,NOW,,,'BKRF= 104')":null,"CDMO^FE_RATING(MEAN,TEXTONLY,0,NOW,,,'BKRF= 1628')":null,"FORR^FE_RATING(MEAN,TEXTONLY,0,NOW,,,'')":"Overweight","FORR^FE_RATING(MEAN,TEXTONLY,0,NOW,,,'BKRF= 104')":null,"FORR^FE_RATING(MEAN,TEXTONLY,0,NOW,,,'BKRF= 1628')":null,"RCII^FE_RATING(MEAN,TEXTONLY,0,NOW,,,'')":"Overweight","RCII^FE_RATING(MEAN,TEXTONLY,0,NOW,,,'BKRF= 104')":null,"RCII^FE_RATING(MEAN,TEXTONLY,0,NOW,,,'BKRF= 1628')":null,"IPAR^FE_RATING(MEAN,TEXTONLY,0,NOW,,,'')":"Overweight","IPAR^FE_RATING(MEAN,TEXTONLY,0,NOW,,,'BKRF= 104')":null,"IPAR^FE_RATING(MEAN,TEXTONLY,0,NOW,,,'BKRF= 1628')":null,"NSIT^FE_RATING(MEAN,TEXTONLY,0,NOW,,,'')":"Overweight","NSIT^FE_RATING(MEAN,TEXTONLY,0,NOW,,,'BKRF= 104')":null,"NSIT^FE_RATING(MEAN,TEXTONLY,0,NOW,,,'BKRF= 1628')":null,"MYE^FE_RATING(MEAN,TEXTONLY,0,NOW,,,'')":"Buy","MYE^FE_RATING(MEAN,TEXTONLY,0,NOW,,,'BKRF= 104')":null,"MYE^FE_RATING(MEAN,TEXTONLY,0,NOW,,,'BKRF= 1628')":null,"SCVL^FE_RATING(MEAN,TEXTONLY,0,NOW,,,'')":"Buy","SCVL^FE_RATING(MEAN,TEXTONLY,0,NOW,,,'BKRF= 104')":null,"SCVL^FE_RATING(MEAN,TEXTONLY,0,NOW,,,'BKRF= 1628')":null,"TNC^FE_RATING(MEAN,TEXTONLY,0,NOW,,,'')":"Overweight","TNC^FE_RATING(MEAN,TEXTONLY,0,NOW,,,'BKRF= 104')":null,"TNC^FE_RATING(MEAN,TEXTONLY,0,NOW,,,'BKRF= 1628')":null,"AVID^FE_RATING(MEAN,TEXTONLY,0,NOW,,,'')":"Overweight","AVID^FE_RATING(MEAN,TEXTONLY,0,NOW,,,'BKRF= 104')":null,"AVID^FE_RATING(MEAN,TEXTONLY,0,NOW,,,'BKRF= 1628')":null,"EAT^FE_RATING(MEAN,TEXTONLY,0,NOW,,,'')":"Hold","EAT^FE_RATING(MEAN,TEXTONLY,0,NOW,,,'BKRF= 104')":null,"EAT^FE_RATING(MEAN,TEXTONLY,0,NOW,,,'BKRF= 1628')":null,"SLP^FE_RATING(MEAN,TEXTONLY,0,NOW,,,'')":"Overweight","SLP^FE_RATING(MEAN,TEXTONLY,0,NOW,,,'BKRF= 104')":null,"SLP^FE_RATING(MEAN,TEXTONLY,0,NOW,,,'BKRF= 1628')":null,"MLAB^FE_RATING(MEAN,TEXTONLY,0,NOW,,,'')":"Hold","MLAB^FE_RATING(MEAN,TEXTONLY,0,NOW,,,'BKRF= 104')":null,"MLAB^FE_RATING(MEAN,TEXTONLY,0,NOW,,,'BKRF= 1628')":null,"WABC^FE_RATING(MEAN,TEXTONLY,0,NOW,,,'')":"Hold","WABC^FE_RATING(MEAN,TEXTONLY,0,NOW,,,'BKRF= 104')":null,"WABC^FE_RATING(MEAN,TEXTONLY,0,NOW,,,'BKRF= 1628')":null,"JOE^FE_RATING(MEAN,TEXTONLY,0,NOW,,,'')":null,"JOE^FE_RATING(MEAN,TEXTONLY,0,NOW,,,'BKRF= 104')":null,"JOE^FE_RATING(MEAN,TEXTONLY,0,NOW,,,'BKRF= 1628')":null,"DBD^FE_RATING(MEAN,TEXTONLY,0,NOW,,,'')":"Overweight","DBD^FE_RATING(MEAN,TEXTONLY,0,NOW,,,'BKRF= 104')":null,"DBD^FE_RATING(MEAN,TEXTONLY,0,NOW,,,'BKRF= 1628')":null,"PLCE^FE_RATING(MEAN,TEXTONLY,0,NOW,,,'')":"Hold","PLCE^FE_RATING(MEAN,TEXTONLY,0,NOW,,,'BKRF= 104')":null,"PLCE^FE_RATING(MEAN,TEXTONLY,0,NOW,,,'BKRF= 1628')":null,"CRS^FE_RATING(MEAN,TEXTONLY,0,NOW,,,'')":"Buy","CRS^FE_RATING(MEAN,TEXTONLY,0,NOW,,,'BKRF= 104')":null,"CRS^FE_RATING(MEAN,TEXTONLY,0,NOW,,,'BKRF= 1628')":null,"TMP^FE_RATING(MEAN,TEXTONLY,0,NOW,,,'')":"Hold","TMP^FE_RATING(MEAN,TEXTONLY,0,NOW,,,'BKRF= 104')":null,"TMP^FE_RATING(MEAN,TEXTONLY,0,NOW,,,'BKRF= 1628')":null,"ZYXI^FE_RATING(MEAN,TEXTONLY,0,NOW,,,'')":"Overweight","ZYXI^FE_RATING(MEAN,TEXTONLY,0,NOW,,,'BKRF= 104')":null,"ZYXI^FE_RATING(MEAN,TEXTONLY,0,NOW,,,'BKRF= 1628')":null,"HUBG^FE_RATING(MEAN,TEXTONLY,0,NOW,,,'')":"Overweight","HUBG^FE_RATING(MEAN,TEXTONLY,0,NOW,,,'BKRF= 104')":null,"HUBG^FE_RATING(MEAN,TEXTONLY,0,NOW,,,'BKRF= 1628')":"Hold","MNRO^FE_RATING(MEAN,TEXTONLY,0,NOW,,,'')":"Hold","MNRO^FE_RATING(MEAN,TEXTONLY,0,NOW,,,'BKRF= 104')":null,"MNRO^FE_RATING(MEAN,TEXTONLY,0,NOW,,,'BKRF= 1628')":null,"UEIC^FE_RATING(MEAN,TEXTONLY,0,NOW,,,'')":"Overweight","UEIC^FE_RATING(MEAN,TEXTONLY,0,NOW,,,'BKRF= 104')":null,"UEIC^FE_RATING(MEAN,TEXTONLY,0,NOW,,,'BKRF= 1628')":null,"USPH^FE_RATING(MEAN,TEXTONLY,0,NOW,,,'')":"Overweight","USPH^FE_RATING(MEAN,TEXTONLY,0,NOW,,,'BKRF= 104')":null,"USPH^FE_RATING(MEAN,TEXTONLY,0,NOW,,,'BKRF= 1628')":null,"SAH^FE_RATING(MEAN,TEXTONLY,0,NOW,,,'')":"Hold","SAH^FE_RATING(MEAN,TEXTONLY,0,NOW,,,'BKRF= 104')":null,"SAH^FE_RATING(MEAN,TEXTONLY,0,NOW,,,'BKRF= 1628')":"Overweight","UFCS^FE_RATING(MEAN,TEXTONLY,0,NOW,,,'')":"Overweight","UFCS^FE_RATING(MEAN,TEXTONLY,0,NOW,,,'BKRF= 104')":null,"UFCS^FE_RATING(MEAN,TEXTONLY,0,NOW,,,'BKRF= 1628')":null,"BDN^FE_RATING(MEAN,TEXTONLY,0,NOW,,,'')":"Hold","BDN^FE_RATING(MEAN,TEXTONLY,0,NOW,,,'BKRF= 104')":"Hold","BDN^FE_RATING(MEAN,TEXTONLY,0,NOW,,,'BKRF= 1628')":null,"SHOO^FE_RATING(MEAN,TEXTONLY,0,NOW,,,'')":"Overweight","SHOO^FE_RATING(MEAN,TEXTONLY,0,NOW,,,'BKRF= 104')":null,"SHOO^FE_RATING(MEAN,TEXTONLY,0,NOW,,,'BKRF= 1628')":null,"BCOR^FE_RATING(MEAN,TEXTONLY,0,NOW,,,'')":"Buy","BCOR^FE_RATING(MEAN,TEXTONLY,0,NOW,,,'BKRF= 104')":null,"BCOR^FE_RATING(MEAN,TEXTONLY,0,NOW,,,'BKRF= 1628')":null,"FBP^FE_RATING(MEAN,TEXTONLY,0,NOW,,,'')":"Buy","FBP^FE_RATING(MEAN,TEXTONLY,0,NOW,,,'BKRF= 104')":null,"FBP^FE_RATING(MEAN,TEXTONLY,0,NOW,,,'BKRF= 1628')":null,"CATO^FE_RATING(MEAN,TEXTONLY,0,NOW,,,'')":null,"CATO^FE_RATING(MEAN,TEXTONLY,0,NOW,,,'BKRF= 104')":null,"CATO^FE_RATING(MEAN,TEXTONLY,0,NOW,,,'BKRF= 1628')":null,"LGND^FE_RATING(MEAN,TEXTONLY,0,NOW,,,'')":"Buy","LGND^FE_RATING(MEAN,TEXTONLY,0,NOW,,,'BKRF= 104')":null,"LGND^FE_RATING(MEAN,TEXTONLY,0,NOW,,,'BKRF= 1628')":null,"MOV^FE_RATING(MEAN,TEXTONLY,0,NOW,,,'')":"Hold","MOV^FE_RATING(MEAN,TEXTONLY,0,NOW,,,'BKRF= 104')":null,"MOV^FE_RATING(MEAN,TEXTONLY,0,NOW,,,'BKRF= 1628')":null,"ODP^FE_RATING(MEAN,TEXTONLY,0,NOW,,,'')":"Underweight","ODP^FE_RATING(MEAN,TEXTONLY,0,NOW,,,'BKRF= 104')":null,"ODP^FE_RATING(MEAN,TEXTONLY,0,NOW,,,'BKRF= 1628')":null,"VRE^FE_RATING(MEAN,TEXTONLY,0,NOW,,,'')":"Hold","VRE^FE_RATING(MEAN,TEXTONLY,0,NOW,,,'BKRF= 104')":null,"VRE^FE_RATING(MEAN,TEXTONLY,0,NOW,,,'BKRF= 1628')":null,"USNA^FE_RATING(MEAN,TEXTONLY,0,NOW,,,'')":"Underweight","USNA^FE_RATING(MEAN,TEXTONLY,0,NOW,,,'BKRF= 104')":null,"USNA^FE_RATING(MEAN,TEXTONLY,0,NOW,,,'BKRF= 1628')":null,"OSIS^FE_RATING(MEAN,TEXTONLY,0,NOW,,,'')":"Buy","OSIS^FE_RATING(MEAN,TEXTONLY,0,NOW,,,'BKRF= 104')":null,"OSIS^FE_RATING(MEAN,TEXTONLY,0,NOW,,,'BKRF= 1628')":null,"MATW^FE_RATING(MEAN,TEXTONLY,0,NOW,,,'')":"Buy","MATW^FE_RATING(MEAN,TEXTONLY,0,NOW,,,'BKRF= 104')":null,"MATW^FE_RATING(MEAN,TEXTONLY,0,NOW,,,'BKRF= 1628')":null,"BANF^FE_RATING(MEAN,TEXTONLY,0,NOW,,,'')":"Underweight","BANF^FE_RATING(MEAN,TEXTONLY,0,NOW,,,'BKRF= 104')":null,"BANF^FE_RATING(MEAN,TEXTONLY,0,NOW,,,'BKRF= 1628')":null,"MCS^FE_RATING(MEAN,TEXTONLY,0,NOW,,,'')":"Buy","MCS^FE_RATING(MEAN,TEXTONLY,0,NOW,,,'BKRF= 104')":null,"MCS^FE_RATING(MEAN,TEXTONLY,0,NOW,,,'BKRF= 1628')":null,"EMBC^FE_RATING(MEAN,TEXTONLY,0,NOW,,,'BKRF= 402')":null,"DOUG^FE_RATING(MEAN,TEXTONLY,0,NOW,,,'BKRF= 402')":null,"FBRT^FE_RATING(MEAN,TEXTONLY,0,NOW,,,'BKRF= 402')":null,"CCSI^FE_RATING(MEAN,TEXTONLY,0,NOW,,,'BKRF= 402')":null,"SNCY^FE_RATING(MEAN,TEXTONLY,0,NOW,,,'BKRF= 402')":null,"DCOM^FE_RATING(MEAN,TEXTONLY,0,NOW,,,'BKRF= 402')":null,"AAN^FE_RATING(MEAN,TEXTONLY,0,NOW,,,'BKRF= 402')":"Hold","ASO^FE_RATING(MEAN,TEXTONLY,0,NOW,,,'BKRF= 402')":null,"HRMY^FE_RATING(MEAN,TEXTONLY,0,NOW,,,'BKRF= 402')":"Overweight","CRSR^FE_RATING(MEAN,TEXTONLY,0,NOW,,,'BKRF= 402')":null,"VTOL^FE_RATING(MEAN,TEXTONLY,0,NOW,,,'BKRF= 402')":null,"XPER^FE_RATING(MEAN,TEXTONLY,0,NOW,,,'BKRF= 402')":null,"ITOS^FE_RATING(MEAN,TEXTONLY,0,NOW,,,'BKRF= 402')":null,"ARNC^FE_RATING(MEAN,TEXTONLY,0,NOW,,,'BKRF= 402')":null,"DHC^FE_RATING(MEAN,TEXTONLY,0,NOW,,,'BKRF= 402')":null,"PRDO^FE_RATING(MEAN,TEXTONLY,0,NOW,,,'BKRF= 402')":null,"OI^FE_RATING(MEAN,TEXTONLY,0,NOW,,,'BKRF= 402')":null,"NBR^FE_RATING(MEAN,TEXTONLY,0,NOW,,,'BKRF= 402')":null,"EHAB^FE_RATING(MEAN,TEXTONLY,0,NOW,,,'BKRF= 402')":null,"VIR^FE_RATING(MEAN,TEXTONLY,0,NOW,,,'BKRF= 402')":null,"ONL^FE_RATING(MEAN,TEXTONLY,0,NOW,,,'BKRF= 402')":null,"CRNC^FE_RATING(MEAN,TEXTONLY,0,NOW,,,'BKRF= 402')":"Hold","PLMR^FE_RATING(MEAN,TEXTONLY,0,NOW,,,'BKRF= 402')":null,"CVET^FE_RATING(MEAN,TEXTONLY,0,NOW,,,'BKRF= 402')":"Hold","OPI^FE_RATING(MEAN,TEXTONLY,0,NOW,,,'BKRF= 402')":null,"REZI^FE_RATING(MEAN,TEXTONLY,0,NOW,,,'BKRF= 402')":null,"LTHM^FE_RATING(MEAN,TEXTONLY,0,NOW,,,'BKRF= 402')":"Overweight","FTDR^FE_RATING(MEAN,TEXTONLY,0,NOW,,,'BKRF= 402')":"Overweight","ARLO^FE_RATING(MEAN,TEXTONLY,0,NOW,,,'BKRF= 402')":"Overweight","SONO^FE_RATING(MEAN,TEXTONLY,0,NOW,,,'BKRF= 402')":"Hold","ZIMV^FE_RATING(MEAN,TEXTONLY,0,NOW,,,'BKRF= 402')":null,"EPRT^FE_RATING(MEAN,TEXTONLY,0,NOW,,,'BKRF= 402')":"Overweight","AHCO^FE_RATING(MEAN,TEXTONLY,0,NOW,,,'BKRF= 402')":null,"RCUS^FE_RATING(MEAN,TEXTONLY,0,NOW,,,'BKRF= 402')":null,"CEIX^FE_RATING(MEAN,TEXTONLY,0,NOW,,,'BKRF= 402')":null,"TWO^FE_RATING(MEAN,TEXTONLY,0,NOW,,,'BKRF= 402')":null,"SAFE^FE_RATING(MEAN,TEXTONLY,0,NOW,,,'BKRF= 402')":"Hold","GPMT^FE_RATING(MEAN,TEXTONLY,0,NOW,,,'BKRF= 402')":"Overweight","SGH^FE_RATING(MEAN,TEXTONLY,0,NOW,,,'BKRF= 402')":null,"CARS^FE_RATING(MEAN,TEXTONLY,0,NOW,,,'BKRF= 402')":null,"HCC^FE_RATING(MEAN,TEXTONLY,0,NOW,,,'BKRF= 402')":null,"SMPL^FE_RATING(MEAN,TEXTONLY,0,NOW,,,'BKRF= 402')":null,"THRY^FE_RATING(MEAN,TEXTONLY,0,NOW,,,'BKRF= 402')":null,"TALO^FE_RATING(MEAN,TEXTONLY,0,NOW,,,'BKRF= 402')":null,"ORGO^FE_RATING(MEAN,TEXTONLY,0,NOW,,,'BKRF= 402')":null,"IIPR^FE_RATING(MEAN,TEXTONLY,0,NOW,,,'BKRF= 402')":null,"VREX^FE_RATING(MEAN,TEXTONLY,0,NOW,,,'BKRF= 402')":null,"ROCC^FE_RATING(MEAN,TEXTONLY,0,NOW,,,'BKRF= 402')":null,"KTB^FE_RATING(MEAN,TEXTONLY,0,NOW,,,'BKRF= 402')":null,"DFIN^FE_RATING(MEAN,TEXTONLY,0,NOW,,,'BKRF= 402')":null,"GCP^FE_RATING(MEAN,TEXTONLY,0,NOW,,,'BKRF= 402')":null,"ABTX^FE_RATING(MEAN,TEXTONLY,0,NOW,,,'BKRF= 402')":"Overweight","RGNX^FE_RATING(MEAN,TEXTONLY,0,NOW,,,'BKRF= 402')":"Buy","VIAV^FE_RATING(MEAN,TEXTONLY,0,NOW,,,'BKRF= 402')":null,"GNL^FE_RATING(MEAN,TEXTONLY,0,NOW,,,'BKRF= 402')":null,"ALRM^FE_RATING(MEAN,TEXTONLY,0,NOW,,,'BKRF= 402')":"Buy","GKOS^FE_RATING(MEAN,TEXTONLY,0,NOW,,,'BKRF= 402')":null,"UNIT^FE_RATING(MEAN,TEXTONLY,0,NOW,,,'BKRF= 402')":"Buy","BSIG^FE_RATING(MEAN,TEXTONLY,0,NOW,,,'BKRF= 402')":null,"COLL^FE_RATING(MEAN,TEXTONLY,0,NOW,,,'BKRF= 402')":null,"DEA^FE_RATING(MEAN,TEXTONLY,0,NOW,,,'BKRF= 402')":"Hold","EPC^FE_RATING(MEAN,TEXTONLY,0,NOW,,,'BKRF= 402')":"Hold","PNTG^FE_RATING(MEAN,TEXTONLY,0,NOW,,,'BKRF= 402')":null,"PLAY^FE_RATING(MEAN,TEXTONLY,0,NOW,,,'BKRF= 402')":"Buy","NBHC^FE_RATING(MEAN,TEXTONLY,0,NOW,,,'BKRF= 402')":null,"PARR^FE_RATING(MEAN,TEXTONLY,0,NOW,,,'BKRF= 402')":null,"ENVA^FE_RATING(MEAN,TEXTONLY,0,NOW,,,'BKRF= 402')":null,"CHRS^FE_RATING(MEAN,TEXTONLY,0,NOW,,,'BKRF= 402')":null,"AVNS^FE_RATING(MEAN,TEXTONLY,0,NOW,,,'BKRF= 402')":null,"BLMN^FE_RATING(MEAN,TEXTONLY,0,NOW,,,'BKRF= 402')":"Buy","COOP^FE_RATING(MEAN,TEXTONLY,0,NOW,,,'BKRF= 402')":null,"SUPN^FE_RATING(MEAN,TEXTONLY,0,NOW,,,'BKRF= 402')":null,"PRLB^FE_RATING(MEAN,TEXTONLY,0,NOW,,,'BKRF= 402')":null,"ILPT^FE_RATING(MEAN,TEXTONLY,0,NOW,,,'BKRF= 402')":null,"YELP^FE_RATING(MEAN,TEXTONLY,0,NOW,,,'BKRF= 402')":null,"LPI^FE_RATING(MEAN,TEXTONLY,0,NOW,,,'BKRF= 402')":"Overweight","CIVI^FE_RATING(MEAN,TEXTONLY,0,NOW,,,'BKRF= 402')":null,"AMCX^FE_RATING(MEAN,TEXTONLY,0,NOW,,,'BKRF= 402')":null,"VBTX^FE_RATING(MEAN,TEXTONLY,0,NOW,,,'BKRF= 402')":"Overweight","HMST^FE_RATING(MEAN,TEXTONLY,0,NOW,,,'BKRF= 402')":null,"XHR^FE_RATING(MEAN,TEXTONLY,0,NOW,,,'BKRF= 402')":"Overweight","PUMP^FE_RATING(MEAN,TEXTONLY,0,NOW,,,'BKRF= 402')":null,"LNTH^FE_RATING(MEAN,TEXTONLY,0,NOW,,,'BKRF= 402')":null,"AROC^FE_RATING(MEAN,TEXTONLY,0,NOW,,,'BKRF= 402')":null,"TBK^FE_RATING(MEAN,TEXTONLY,0,NOW,,,'BKRF= 402')":"Buy","VRTV^FE_RATING(MEAN,TEXTONLY,0,NOW,,,'BKRF= 402')":null,"RYAM^FE_RATING(MEAN,TEXTONLY,0,NOW,,,'BKRF= 402')":null,"AMPH^FE_RATING(MEAN,TEXTONLY,0,NOW,,,'BKRF= 402')":"Hold","TMST^FE_RATING(MEAN,TEXTONLY,0,NOW,,,'BKRF= 402')":null,"CTRE^FE_RATING(MEAN,TEXTONLY,0,NOW,,,'BKRF= 402')":"Buy","SFBS^FE_RATING(MEAN,TEXTONLY,0,NOW,,,'BKRF= 402')":null,"GDOT^FE_RATING(MEAN,TEXTONLY,0,NOW,,,'BKRF= 402')":null,"JYNT^FE_RATING(MEAN,TEXTONLY,0,NOW,,,'BKRF= 402')":null,"CHUY^FE_RATING(MEAN,TEXTONLY,0,NOW,,,'BKRF= 402')":"Hold","MXL^FE_RATING(MEAN,TEXTONLY,0,NOW,,,'BKRF= 402')":null,"XNCR^FE_RATING(MEAN,TEXTONLY,0,NOW,,,'BKRF= 402')":"Overweight","NMIH^FE_RATING(MEAN,TEXTONLY,0,NOW,,,'BKRF= 402')":null,"ICHR^FE_RATING(MEAN,TEXTONLY,0,NOW,,,'BKRF= 402')":null,"TWNK^FE_RATING(MEAN,TEXTONLY,0,NOW,,,'BKRF= 402')":null,"QNST^FE_RATING(MEAN,TEXTONLY,0,NOW,,,'BKRF= 402')":null,"SXC^FE_RATING(MEAN,TEXTONLY,0,NOW,,,'BKRF= 402')":null,"NVEE^FE_RATING(MEAN,TEXTONLY,0,NOW,,,'BKRF= 402')":null,"SEM^FE_RATING(MEAN,TEXTONLY,0,NOW,,,'BKRF= 402')":null,"JBT^FE_RATING(MEAN,TEXTONLY,0,NOW,,,'BKRF= 402')":null,"NWBI^FE_RATING(MEAN,TEXTONLY,0,NOW,,,'BKRF= 402')":"Hold","RMAX^FE_RATING(MEAN,TEXTONLY,0,NOW,,,'BKRF= 402')":null,"FLGT^FE_RATING(MEAN,TEXTONLY,0,NOW,,,'BKRF= 402')":null,"EYE^FE_RATING(MEAN,TEXTONLY,0,NOW,,,'BKRF= 402')":null,"FF^FE_RATING(MEAN,TEXTONLY,0,NOW,,,'BKRF= 402')":null,"HCI^FE_RATING(MEAN,TEXTONLY,0,NOW,,,'BKRF= 402')":null,"MYRG^FE_RATING(MEAN,TEXTONLY,0,NOW,,,'BKRF= 402')":null,"EFC^FE_RATING(MEAN,TEXTONLY,0,NOW,,,'BKRF= 402')":null,"QURE^FE_RATING(MEAN,TEXTONLY,0,NOW,,,'BKRF= 402')":"Overweight","TREE^FE_RATING(MEAN,TEXTONLY,0,NOW,,,'BKRF= 402')":null,"GCI^FE_RATING(MEAN,TEXTONLY,0,NOW,,,'BKRF= 402')":null,"CARA^FE_RATING(MEAN,TEXTONLY,0,NOW,,,'BKRF= 402')":null,"INGN^FE_RATING(MEAN,TEXTONLY,0,NOW,,,'BKRF= 402')":null,"KN^FE_RATING(MEAN,TEXTONLY,0,NOW,,,'BKRF= 402')":null,"SIX^FE_RATING(MEAN,TEXTONLY,0,NOW,,,'BKRF= 402')":null,"LRN^FE_RATING(MEAN,TEXTONLY,0,NOW,,,'BKRF= 402')":null,"NFBK^FE_RATING(MEAN,TEXTONLY,0,NOW,,,'BKRF= 402')":null,"LL^FE_RATING(MEAN,TEXTONLY,0,NOW,,,'BKRF= 402')":null,"HI^FE_RATING(MEAN,TEXTONLY,0,NOW,,,'BKRF= 402')":null,"GRBK^FE_RATING(MEAN,TEXTONLY,0,NOW,,,'BKRF= 402')":null,"CNK^FE_RATING(MEAN,TEXTONLY,0,NOW,,,'BKRF= 402')":null,"TTGT^FE_RATING(MEAN,TEXTONLY,0,NOW,,,'BKRF= 402')":"Overweight","NXRT^FE_RATING(MEAN,TEXTONLY,0,NOW,,,'BKRF= 402')":"Hold","KREF^FE_RATING(MEAN,TEXTONLY,0,NOW,,,'BKRF= 402')":"Overweight","SNEX^FE_RATING(MEAN,TEXTONLY,0,NOW,,,'BKRF= 402')":null,"PAHC^FE_RATING(MEAN,TEXTONLY,0,NOW,,,'BKRF= 402')":null,"AVAV^FE_RATING(MEAN,TEXTONLY,0,NOW,,,'BKRF= 402')":"Hold","ROIC^FE_RATING(MEAN,TEXTONLY,0,NOW,,,'BKRF= 402')":"Overweight","AOSL^FE_RATING(MEAN,TEXTONLY,0,NOW,,,'BKRF= 402')":null,"LOCO^FE_RATING(MEAN,TEXTONLY,0,NOW,,,'BKRF= 402')":null,"EGRX^FE_RATING(MEAN,TEXTONLY,0,NOW,,,'BKRF= 402')":null,"IBTX^FE_RATING(MEAN,TEXTONLY,0,NOW,,,'BKRF= 402')":"Hold","EBS^FE_RATING(MEAN,TEXTONLY,0,NOW,,,'BKRF= 402')":null,"KALU^FE_RATING(MEAN,TEXTONLY,0,NOW,,,'BKRF= 402')":null,"ALGT^FE_RATING(MEAN,TEXTONLY,0,NOW,,,'BKRF= 402')":"Overweight","LCII^FE_RATING(MEAN,TEXTONLY,0,NOW,,,'BKRF= 402')":null,"LMAT^FE_RATING(MEAN,TEXTONLY,0,NOW,,,'BKRF= 402')":null,"EHTH^FE_RATING(MEAN,TEXTONLY,0,NOW,,,'BKRF= 402')":"Hold","MODV^FE_RATING(MEAN,TEXTONLY,0,NOW,,,'BKRF= 402')":null,"NTGR^FE_RATING(MEAN,TEXTONLY,0,NOW,,,'BKRF= 402')":"Overweight","IRBT^FE_RATING(MEAN,TEXTONLY,0,NOW,,,'BKRF= 402')":"Hold","HTH^FE_RATING(MEAN,TEXTONLY,0,NOW,,,'BKRF= 402')":"Sell","FCPT^FE_RATING(MEAN,TEXTONLY,0,NOW,,,'BKRF= 402')":"Overweight","CEVA^FE_RATING(MEAN,TEXTONLY,0,NOW,,,'BKRF= 402')":null,"CNSL^FE_RATING(MEAN,TEXTONLY,0,NOW,,,'BKRF= 402')":null,"PRAA^FE_RATING(MEAN,TEXTONLY,0,NOW,,,'BKRF= 402')":"Hold","PFS^FE_RATING(MEAN,TEXTONLY,0,NOW,,,'BKRF= 402')":null,"CSII^FE_RATING(MEAN,TEXTONLY,0,NOW,,,'BKRF= 402')":"Hold","FN^FE_RATING(MEAN,TEXTONLY,0,NOW,,,'BKRF= 402')":null,"BCC^FE_RATING(MEAN,TEXTONLY,0,NOW,,,'BKRF= 402')":null,"CONN^FE_RATING(MEAN,TEXTONLY,0,NOW,,,'BKRF= 402')":null,"ITGR^FE_RATING(MEAN,TEXTONLY,0,NOW,,,'BKRF= 402')":null,"XPEL^FE_RATING(MEAN,TEXTONLY,0,NOW,,,'BKRF= 402')":null,"CYTK^FE_RATING(MEAN,TEXTONLY,0,NOW,,,'BKRF= 402')":"Overweight","DBI^FE_RATING(MEAN,TEXTONLY,0,NOW,,,'BKRF= 402')":null,"PGTI^FE_RATING(MEAN,TEXTONLY,0,NOW,,,'BKRF= 402')":null,"RC^FE_RATING(MEAN,TEXTONLY,0,NOW,,,'BKRF= 402')":"Overweight","PBH^FE_RATING(MEAN,TEXTONLY,0,NOW,,,'BKRF= 402')":null,"EXLS^FE_RATING(MEAN,TEXTONLY,0,NOW,,,'BKRF= 402')":null,"DVAX^FE_RATING(MEAN,TEXTONLY,0,NOW,,,'BKRF= 402')":null,"CUTR^FE_RATING(MEAN,TEXTONLY,0,NOW,,,'BKRF= 402')":null,"ANGO^FE_RATING(MEAN,TEXTONLY,0,NOW,,,'BKRF= 402')":"Buy","HAYN^FE_RATING(MEAN,TEXTONLY,0,NOW,,,'BKRF= 402')":null,"FSP^FE_RATING(MEAN,TEXTONLY,0,NOW,,,'BKRF= 402')":null,"PIPR^FE_RATING(MEAN,TEXTONLY,0,NOW,,,'BKRF= 402')":null,"JRVR^FE_RATING(MEAN,TEXTONLY,0,NOW,,,'BKRF= 402')":null,"AGO^FE_RATING(MEAN,TEXTONLY,0,NOW,,,'BKRF= 402')":null,"CPRX^FE_RATING(MEAN,TEXTONLY,0,NOW,,,'BKRF= 402')":null,"ARR^FE_RATING(MEAN,TEXTONLY,0,NOW,,,'BKRF= 402')":null,"GNW^FE_RATING(MEAN,TEXTONLY,0,NOW,,,'BKRF= 402')":null,"INVA^FE_RATING(MEAN,TEXTONLY,0,NOW,,,'BKRF= 402')":null,"ABCB^FE_RATING(MEAN,TEXTONLY,0,NOW,,,'BKRF= 402')":"Overweight","APPS^FE_RATING(MEAN,TEXTONLY,0,NOW,,,'BKRF= 402')":null,"AMSF^FE_RATING(MEAN,TEXTONLY,0,NOW,,,'BKRF= 402')":null,"KAR^FE_RATING(MEAN,TEXTONLY,0,NOW,,,'BKRF= 402')":null,"VNDA^FE_RATING(MEAN,TEXTONLY,0,NOW,,,'BKRF= 402')":null,"FBK^FE_RATING(MEAN,TEXTONLY,0,NOW,,,'BKRF= 402')":null,"ADUS^FE_RATING(MEAN,TEXTONLY,0,NOW,,,'BKRF= 402')":"Overweight","VSTO^FE_RATING(MEAN,TEXTONLY,0,NOW,,,'BKRF= 402')":null,"LGIH^FE_RATING(MEAN,TEXTONLY,0,NOW,,,'BKRF= 402')":null,"AX^FE_RATING(MEAN,TEXTONLY,0,NOW,,,'BKRF= 402')":"Buy","ZUMZ^FE_RATING(MEAN,TEXTONLY,0,NOW,,,'BKRF= 402')":null,"TBI^FE_RATING(MEAN,TEXTONLY,0,NOW,,,'BKRF= 402')":null,"LPG^FE_RATING(MEAN,TEXTONLY,0,NOW,,,'BKRF= 402')":null,"DRH^FE_RATING(MEAN,TEXTONLY,0,NOW,,,'BKRF= 402')":"Hold","NYMT^FE_RATING(MEAN,TEXTONLY,0,NOW,,,'BKRF= 402')":"Hold","SPNT^FE_RATING(MEAN,TEXTONLY,0,NOW,,,'BKRF= 402')":null,"SPSC^FE_RATING(MEAN,TEXTONLY,0,NOW,,,'BKRF= 402')":null,"CHCT^FE_RATING(MEAN,TEXTONLY,0,NOW,,,'BKRF= 402')":null,"CLW^FE_RATING(MEAN,TEXTONLY,0,NOW,,,'BKRF= 402')":null,"WSR^FE_RATING(MEAN,TEXTONLY,0,NOW,,,'BKRF= 402')":null,"FORM^FE_RATING(MEAN,TEXTONLY,0,NOW,,,'BKRF= 402')":null,"PBF^FE_RATING(MEAN,TEXTONLY,0,NOW,,,'BKRF= 402')":"Hold","CVCO^FE_RATING(MEAN,TEXTONLY,0,NOW,,,'BKRF= 402')":null,"UE^FE_RATING(MEAN,TEXTONLY,0,NOW,,,'BKRF= 402')":null,"CUBI^FE_RATING(MEAN,TEXTONLY,0,NOW,,,'BKRF= 402')":null,"AAT^FE_RATING(MEAN,TEXTONLY,0,NOW,,,'BKRF= 402')":null,"CLDT^FE_RATING(MEAN,TEXTONLY,0,NOW,,,'BKRF= 402')":null,"TRUP^FE_RATING(MEAN,TEXTONLY,0,NOW,,,'BKRF= 402')":"Hold","GPRE^FE_RATING(MEAN,TEXTONLY,0,NOW,,,'BKRF= 402')":null,"HOUS^FE_RATING(MEAN,TEXTONLY,0,NOW,,,'BKRF= 402')":null,"CCRN^FE_RATING(MEAN,TEXTONLY,0,NOW,,,'BKRF= 402')":null,"AAWW^FE_RATING(MEAN,TEXTONLY,0,NOW,,,'BKRF= 402')":null,"CCS^FE_RATING(MEAN,TEXTONLY,0,NOW,,,'BKRF= 402')":null,"ELF^FE_RATING(MEAN,TEXTONLY,0,NOW,,,'BKRF= 402')":"Overweight","CHEF^FE_RATING(MEAN,TEXTONLY,0,NOW,,,'BKRF= 402')":null,"TBBK^FE_RATING(MEAN,TEXTONLY,0,NOW,,,'BKRF= 402')":null,"PCRX^FE_RATING(MEAN,TEXTONLY,0,NOW,,,'BKRF= 402')":null,"RNST^FE_RATING(MEAN,TEXTONLY,0,NOW,,,'BKRF= 402')":"Hold","SLQT^FE_RATING(MEAN,TEXTONLY,0,NOW,,,'BKRF= 402')":null,"ACA^FE_RATING(MEAN,TEXTONLY,0,NOW,,,'BKRF= 402')":null,"CENTA^FE_RATING(MEAN,TEXTONLY,0,NOW,,,'BKRF= 402')":null,"MMI^FE_RATING(MEAN,TEXTONLY,0,NOW,,,'BKRF= 402')":null,"TSE^FE_RATING(MEAN,TEXTONLY,0,NOW,,,'BKRF= 402')":null,"UBA^FE_RATING(MEAN,TEXTONLY,0,NOW,,,'BKRF= 402')":null,"BOOT^FE_RATING(MEAN,TEXTONLY,0,NOW,,,'BKRF= 402')":null,"GMS^FE_RATING(MEAN,TEXTONLY,0,NOW,,,'BKRF= 402')":"Overweight","AMEH^FE_RATING(MEAN,TEXTONLY,0,NOW,,,'BKRF= 402')":null,"SENEA^FE_RATING(MEAN,TEXTONLY,0,NOW,,,'BKRF= 402')":null,"SBH^FE_RATING(MEAN,TEXTONLY,0,NOW,,,'BKRF= 402')":"Sell","VVI^FE_RATING(MEAN,TEXTONLY,0,NOW,,,'BKRF= 402')":null,"LQDT^FE_RATING(MEAN,TEXTONLY,0,NOW,,,'BKRF= 402')":null,"SLVM^FE_RATING(MEAN,TEXTONLY,0,NOW,,,'BKRF= 402')":null,"BKU^FE_RATING(MEAN,TEXTONLY,0,NOW,,,'BKRF= 402')":null,"ENTA^FE_RATING(MEAN,TEXTONLY,0,NOW,,,'BKRF= 402')":null,"ANIP^FE_RATING(MEAN,TEXTONLY,0,NOW,,,'BKRF= 402')":"Overweight","PFBC^FE_RATING(MEAN,TEXTONLY,0,NOW,,,'BKRF= 402')":"Hold","THS^FE_RATING(MEAN,TEXTONLY,0,NOW,,,'BKRF= 402')":null,"PETS^FE_RATING(MEAN,TEXTONLY,0,NOW,,,'BKRF= 402')":null,"ASIX^FE_RATING(MEAN,TEXTONLY,0,NOW,,,'BKRF= 402')":null,"FHB^FE_RATING(MEAN,TEXTONLY,0,NOW,,,'BKRF= 402')":"Hold","INN^FE_RATING(MEAN,TEXTONLY,0,NOW,,,'BKRF= 402')":"Overweight","SLCA^FE_RATING(MEAN,TEXTONLY,0,NOW,,,'BKRF= 402')":null,"NX^FE_RATING(MEAN,TEXTONLY,0,NOW,,,'BKRF= 402')":null,"IRWD^FE_RATING(MEAN,TEXTONLY,0,NOW,,,'BKRF= 402')":null,"IBP^FE_RATING(MEAN,TEXTONLY,0,NOW,,,'BKRF= 402')":null,"RILY^FE_RATING(MEAN,TEXTONLY,0,NOW,,,'BKRF= 402')":null,"ATEN^FE_RATING(MEAN,TEXTONLY,0,NOW,,,'BKRF= 402')":null,"SSTK^FE_RATING(MEAN,TEXTONLY,0,NOW,,,'BKRF= 402')":null,"VRTS^FE_RATING(MEAN,TEXTONLY,0,NOW,,,'BKRF= 402')":null,"OPRX^FE_RATING(MEAN,TEXTONLY,0,NOW,,,'BKRF= 402')":null,"IDCC^FE_RATING(MEAN,TEXTONLY,0,NOW,,,'BKRF= 402')":null,"SIG^FE_RATING(MEAN,TEXTONLY,0,NOW,,,'BKRF= 402')":null,"AHH^FE_RATING(MEAN,TEXTONLY,0,NOW,,,'BKRF= 402')":"Hold","IVR^FE_RATING(MEAN,TEXTONLY,0,NOW,,,'BKRF= 402')":null,"MATX^FE_RATING(MEAN,TEXTONLY,0,NOW,,,'BKRF= 402')":null,"KOP^FE_RATING(MEAN,TEXTONLY,0,NOW,,,'BKRF= 402')":null,"EIG^FE_RATING(MEAN,TEXTONLY,0,NOW,,,'BKRF= 402')":null,"ARI^FE_RATING(MEAN,TEXTONLY,0,NOW,,,'BKRF= 402')":"Hold","PRG^FE_RATING(MEAN,TEXTONLY,0,NOW,,,'BKRF= 402')":"Hold","BGS^FE_RATING(MEAN,TEXTONLY,0,NOW,,,'BKRF= 402')":null,"RUTH^FE_RATING(MEAN,TEXTONLY,0,NOW,,,'BKRF= 402')":"Buy","DNOW^FE_RATING(MEAN,TEXTONLY,0,NOW,,,'BKRF= 402')":null,"SHO^FE_RATING(MEAN,TEXTONLY,0,NOW,,,'BKRF= 402')":"Hold","SHAK^FE_RATING(MEAN,TEXTONLY,0,NOW,,,'BKRF= 402')":"Hold","EVTC^FE_RATING(MEAN,TEXTONLY,0,NOW,,,'BKRF= 402')":"Overweight","CMP^FE_RATING(MEAN,TEXTONLY,0,NOW,,,'BKRF= 402')":null,"PMT^FE_RATING(MEAN,TEXTONLY,0,NOW,,,'BKRF= 402')":null,"TPH^FE_RATING(MEAN,TEXTONLY,0,NOW,,,'BKRF= 402')":null,"AEL^FE_RATING(MEAN,TEXTONLY,0,NOW,,,'BKRF= 402')":"Overweight","GOGO^FE_RATING(MEAN,TEXTONLY,0,NOW,,,'BKRF= 402')":"Hold","WD^FE_RATING(MEAN,TEXTONLY,0,NOW,,,'BKRF= 402')":null,"ALEX^FE_RATING(MEAN,TEXTONLY,0,NOW,,,'BKRF= 402')":null,"MPAA^FE_RATING(MEAN,TEXTONLY,0,NOW,,,'BKRF= 402')":null,"ENSG^FE_RATING(MEAN,TEXTONLY,0,NOW,,,'BKRF= 402')":null,"APEI^FE_RATING(MEAN,TEXTONLY,0,NOW,,,'BKRF= 402')":null,"CRMT^FE_RATING(MEAN,TEXTONLY,0,NOW,,,'BKRF= 402')":null,"DIOD^FE_RATING(MEAN,TEXTONLY,0,NOW,,,'BKRF= 402')":null,"HZO^FE_RATING(MEAN,TEXTONLY,0,NOW,,,'BKRF= 402')":"Overweight","ROG^FE_RATING(MEAN,TEXTONLY,0,NOW,,,'BKRF= 402')":null,"JBSS^FE_RATING(MEAN,TEXTONLY,0,NOW,,,'BKRF= 402')":null,"MANT^FE_RATING(MEAN,TEXTONLY,0,NOW,,,'BKRF= 402')":null,"OSUR^FE_RATING(MEAN,TEXTONLY,0,NOW,,,'BKRF= 402')":"Hold","CPE^FE_RATING(MEAN,TEXTONLY,0,NOW,,,'BKRF= 402')":null,"NXGN^FE_RATING(MEAN,TEXTONLY,0,NOW,,,'BKRF= 402')":null,"DDD^FE_RATING(MEAN,TEXTONLY,0,NOW,,,'BKRF= 402')":null,"TRMK^FE_RATING(MEAN,TEXTONLY,0,NOW,,,'BKRF= 402')":"Hold","BHLB^FE_RATING(MEAN,TEXTONLY,0,NOW,,,'BKRF= 402')":null,"MMSI^FE_RATING(MEAN,TEXTONLY,0,NOW,,,'BKRF= 402')":"Overweight","UFPI^FE_RATING(MEAN,TEXTONLY,0,NOW,,,'BKRF= 402')":null,"WNC^FE_RATING(MEAN,TEXTONLY,0,NOW,,,'BKRF= 402')":"Buy","ONTO^FE_RATING(MEAN,TEXTONLY,0,NOW,,,'BKRF= 402')":null,"VGR^FE_RATING(MEAN,TEXTONLY,0,NOW,,,'BKRF= 402')":null,"REX^FE_RATING(MEAN,TEXTONLY,0,NOW,,,'BKRF= 402')":null,"UCTT^FE_RATING(MEAN,TEXTONLY,0,NOW,,,'BKRF= 402')":null,"PLAB^FE_RATING(MEAN,TEXTONLY,0,NOW,,,'BKRF= 402')":null,"TTMI^FE_RATING(MEAN,TEXTONLY,0,NOW,,,'BKRF= 402')":null,"PDFS^FE_RATING(MEAN,TEXTONLY,0,NOW,,,'BKRF= 402')":null,"TG^FE_RATING(MEAN,TEXTONLY,0,NOW,,,'BKRF= 402')":null,"UNFI^FE_RATING(MEAN,TEXTONLY,0,NOW,,,'BKRF= 402')":null,"OXM^FE_RATING(MEAN,TEXTONLY,0,NOW,,,'BKRF= 402')":null,"PKE^FE_RATING(MEAN,TEXTONLY,0,NOW,,,'BKRF= 402')":null,"AORT^FE_RATING(MEAN,TEXTONLY,0,NOW,,,'BKRF= 402')":null,"SKT^FE_RATING(MEAN,TEXTONLY,0,NOW,,,'BKRF= 402')":null,"FARO^FE_RATING(MEAN,TEXTONLY,0,NOW,,,'BKRF= 402')":null,"MERC^FE_RATING(MEAN,TEXTONLY,0,NOW,,,'BKRF= 402')":"Overweight","TWI^FE_RATING(MEAN,TEXTONLY,0,NOW,,,'BKRF= 402')":null,"CHS^FE_RATING(MEAN,TEXTONLY,0,NOW,,,'BKRF= 402')":null,"RWT^FE_RATING(MEAN,TEXTONLY,0,NOW,,,'BKRF= 402')":"Buy","AZZ^FE_RATING(MEAN,TEXTONLY,0,NOW,,,'BKRF= 402')":null,"STRA^FE_RATING(MEAN,TEXTONLY,0,NOW,,,'BKRF= 402')":null,"WIRE^FE_RATING(MEAN,TEXTONLY,0,NOW,,,'BKRF= 402')":null,"HLIT^FE_RATING(MEAN,TEXTONLY,0,NOW,,,'BKRF= 402')":"Overweight","PBI^FE_RATING(MEAN,TEXTONLY,0,NOW,,,'BKRF= 402')":null,"SAFT^FE_RATING(MEAN,TEXTONLY,0,NOW,,,'BKRF= 402')":null,"ESE^FE_RATING(MEAN,TEXTONLY,0,NOW,,,'BKRF= 402')":null,"HWKN^FE_RATING(MEAN,TEXTONLY,0,NOW,,,'BKRF= 402')":null,"BFS^FE_RATING(MEAN,TEXTONLY,0,NOW,,,'BKRF= 402')":"Overweight","GVA^FE_RATING(MEAN,TEXTONLY,0,NOW,,,'BKRF= 402')":null,"FBC^FE_RATING(MEAN,TEXTONLY,0,NOW,,,'BKRF= 402')":"Hold","BRC^FE_RATING(MEAN,TEXTONLY,0,NOW,,,'BKRF= 402')":null,"AKR^FE_RATING(MEAN,TEXTONLY,0,NOW,,,'BKRF= 402')":null,"UFI^FE_RATING(MEAN,TEXTONLY,0,NOW,,,'BKRF= 402')":null,"APOG^FE_RATING(MEAN,TEXTONLY,0,NOW,,,'BKRF= 402')":null,"CPK^FE_RATING(MEAN,TEXTONLY,0,NOW,,,'BKRF= 402')":null,"HIBB^FE_RATING(MEAN,TEXTONLY,0,NOW,,,'BKRF= 402')":null,"GTY^FE_RATING(MEAN,TEXTONLY,0,NOW,,,'BKRF= 402')":null,"ALG^FE_RATING(MEAN,TEXTONLY,0,NOW,,,'BKRF= 402')":null,"OFIX^FE_RATING(MEAN,TEXTONLY,0,NOW,,,'BKRF= 402')":null,"PLUS^FE_RATING(MEAN,TEXTONLY,0,NOW,,,'BKRF= 402')":null,"AMWD^FE_RATING(MEAN,TEXTONLY,0,NOW,,,'BKRF= 402')":null,"AJRD^FE_RATING(MEAN,TEXTONLY,0,NOW,,,'BKRF= 402')":null,"AXL^FE_RATING(MEAN,TEXTONLY,0,NOW,,,'BKRF= 402')":null,"SFNC^FE_RATING(MEAN,TEXTONLY,0,NOW,,,'BKRF= 402')":"Hold","TUP^FE_RATING(MEAN,TEXTONLY,0,NOW,,,'BKRF= 402')":null,"COLB^FE_RATING(MEAN,TEXTONLY,0,NOW,,,'BKRF= 402')":"Overweight","ANF^FE_RATING(MEAN,TEXTONLY,0,NOW,,,'BKRF= 402')":null,"STC^FE_RATING(MEAN,TEXTONLY,0,NOW,,,'BKRF= 402')":null,"TTEC^FE_RATING(MEAN,TEXTONLY,0,NOW,,,'BKRF= 402')":null,"OII^FE_RATING(MEAN,TEXTONLY,0,NOW,,,'BKRF= 402')":null,"BCPC^FE_RATING(MEAN,TEXTONLY,0,NOW,,,'BKRF= 402')":null,"WRE^FE_RATING(MEAN,TEXTONLY,0,NOW,,,'BKRF= 402')":"Hold","EBIX^FE_RATING(MEAN,TEXTONLY,0,NOW,,,'BKRF= 402')":null,"HSC^FE_RATING(MEAN,TEXTONLY,0,NOW,,,'BKRF= 402')":null,"UVE^FE_RATING(MEAN,TEXTONLY,0,NOW,,,'BKRF= 402')":null,"WW^FE_RATING(MEAN,TEXTONLY,0,NOW,,,'BKRF= 402')":null,"DLX^FE_RATING(MEAN,TEXTONLY,0,NOW,,,'BKRF= 402')":null,"SNBR^FE_RATING(MEAN,TEXTONLY,0,NOW,,,'BKRF= 402')":"Hold","GFF^FE_RATING(MEAN,TEXTONLY,0,NOW,,,'BKRF= 402')":"Buy","CALM^FE_RATING(MEAN,TEXTONLY,0,NOW,,,'BKRF= 402')":null,"SSP^FE_RATING(MEAN,TEXTONLY,0,NOW,,,'BKRF= 402')":null,"DRQ^FE_RATING(MEAN,TEXTONLY,0,NOW,,,'BKRF= 402')":null,"ECPG^FE_RATING(MEAN,TEXTONLY,0,NOW,,,'BKRF= 402')":"Hold","CORT^FE_RATING(MEAN,TEXTONLY,0,NOW,,,'BKRF= 402')":null,"GES^FE_RATING(MEAN,TEXTONLY,0,NOW,,,'BKRF= 402')":null,"HAFC^FE_RATING(MEAN,TEXTONLY,0,NOW,,,'BKRF= 402')":null,"BANR^FE_RATING(MEAN,TEXTONLY,0,NOW,,,'BKRF= 402')":"Buy","ANDE^FE_RATING(MEAN,TEXTONLY,0,NOW,,,'BKRF= 402')":null,"GLT^FE_RATING(MEAN,TEXTONLY,0,NOW,,,'BKRF= 402')":null,"MED^FE_RATING(MEAN,TEXTONLY,0,NOW,,,'BKRF= 402')":null,"CFFN^FE_RATING(MEAN,TEXTONLY,0,NOW,,,'BKRF= 402')":null,"PRFT^FE_RATING(MEAN,TEXTONLY,0,NOW,,,'BKRF= 402')":null,"HMN^FE_RATING(MEAN,TEXTONLY,0,NOW,,,'BKRF= 402')":"Hold","COHU^FE_RATING(MEAN,TEXTONLY,0,NOW,,,'BKRF= 402')":null,"ADTN^FE_RATING(MEAN,TEXTONLY,0,NOW,,,'BKRF= 402')":null,"IIIN^FE_RATING(MEAN,TEXTONLY,0,NOW,,,'BKRF= 402')":null,"FWRD^FE_RATING(MEAN,TEXTONLY,0,NOW,,,'BKRF= 402')":"Buy","CLB^FE_RATING(MEAN,TEXTONLY,0,NOW,,,'BKRF= 402')":null,"HOPE^FE_RATING(MEAN,TEXTONLY,0,NOW,,,'BKRF= 402')":null,"BLFS^FE_RATING(MEAN,TEXTONLY,0,NOW,,,'BKRF= 402')":null,"KELYA^FE_RATING(MEAN,TEXTONLY,0,NOW,,,'BKRF= 402')":null,"CNXN^FE_RATING(MEAN,TEXTONLY,0,NOW,,,'BKRF= 402')":"Hold","AAON^FE_RATING(MEAN,TEXTONLY,0,NOW,,,'BKRF= 402')":null,"FFBC^FE_RATING(MEAN,TEXTONLY,0,NOW,,,'BKRF= 402')":"Hold","BANC^FE_RATING(MEAN,TEXTONLY,0,NOW,,,'BKRF= 402')":"Hold","AMN^FE_RATING(MEAN,TEXTONLY,0,NOW,,,'BKRF= 402')":null,"RDNT^FE_RATING(MEAN,TEXTONLY,0,NOW,,,'BKRF= 402')":"Hold","FELE^FE_RATING(MEAN,TEXTONLY,0,NOW,,,'BKRF= 402')":null,"ABG^FE_RATING(MEAN,TEXTONLY,0,NOW,,,'BKRF= 402')":null,"RAMP^FE_RATING(MEAN,TEXTONLY,0,NOW,,,'BKRF= 402')":null,"CENT^FE_RATING(MEAN,TEXTONLY,0,NOW,,,'BKRF= 402')":null,"GEO^FE_RATING(MEAN,TEXTONLY,0,NOW,,,'BKRF= 402')":null,"UCBI^FE_RATING(MEAN,TEXTONLY,0,NOW,,,'BKRF= 402')":"Hold","NKTR^FE_RATING(MEAN,TEXTONLY,0,NOW,,,'BKRF= 402')":null,"OMI^FE_RATING(MEAN,TEXTONLY,0,NOW,,,'BKRF= 402')":null,"WDFC^FE_RATING(MEAN,TEXTONLY,0,NOW,,,'BKRF= 402')":null,"CIR^FE_RATING(MEAN,TEXTONLY,0,NOW,,,'BKRF= 402')":null,"CSGS^FE_RATING(MEAN,TEXTONLY,0,NOW,,,'BKRF= 402')":null,"NPK^FE_RATING(MEAN,TEXTONLY,0,NOW,,,'BKRF= 402')":null,"CWT^FE_RATING(MEAN,TEXTONLY,0,NOW,,,'BKRF= 402')":null,"BHE^FE_RATING(MEAN,TEXTONLY,0,NOW,,,'BKRF= 402')":null,"GIII^FE_RATING(MEAN,TEXTONLY,0,NOW,,,'BKRF= 402')":null,"CLFD^FE_RATING(MEAN,TEXTONLY,0,NOW,,,'BKRF= 402')":null,"KWR^FE_RATING(MEAN,TEXTONLY,0,NOW,,,'BKRF= 402')":null,"LPSN^FE_RATING(MEAN,TEXTONLY,0,NOW,,,'BKRF= 402')":null,"BRKL^FE_RATING(MEAN,TEXTONLY,0,NOW,,,'BKRF= 402')":null,"BMI^FE_RATING(MEAN,TEXTONLY,0,NOW,,,'BKRF= 402')":null,"MDC^FE_RATING(MEAN,TEXTONLY,0,NOW,,,'BKRF= 402')":"Buy","STAR^FE_RATING(MEAN,TEXTONLY,0,NOW,,,'BKRF= 402')":null,"BOOM^FE_RATING(MEAN,TEXTONLY,0,NOW,,,'BKRF= 402')":null,"SANM^FE_RATING(MEAN,TEXTONLY,0,NOW,,,'BKRF= 402')":null,"IOSP^FE_RATING(MEAN,TEXTONLY,0,NOW,,,'BKRF= 402')":null,"NBTB^FE_RATING(MEAN,TEXTONLY,0,NOW,,,'BKRF= 402')":null,"NWN^FE_RATING(MEAN,TEXTONLY,0,NOW,,,'BKRF= 402')":null,"EZPW^FE_RATING(MEAN,TEXTONLY,0,NOW,,,'BKRF= 402')":null,"OSPN^FE_RATING(MEAN,TEXTONLY,0,NOW,,,'BKRF= 402')":null,"AVD^FE_RATING(MEAN,TEXTONLY,0,NOW,,,'BKRF= 402')":null,"CENX^FE_RATING(MEAN,TEXTONLY,0,NOW,,,'BKRF= 402')":null,"AMBC^FE_RATING(MEAN,TEXTONLY,0,NOW,,,'BKRF= 402')":null,"SHEN^FE_RATING(MEAN,TEXTONLY,0,NOW,,,'BKRF= 402')":"Hold","CBU^FE_RATING(MEAN,TEXTONLY,0,NOW,,,'BKRF= 402')":null,"THRM^FE_RATING(MEAN,TEXTONLY,0,NOW,,,'BKRF= 402')":null,"HSKA^FE_RATING(MEAN,TEXTONLY,0,NOW,,,'BKRF= 402')":"Hold","HSTM^FE_RATING(MEAN,TEXTONLY,0,NOW,,,'BKRF= 402')":"Hold","PRA^FE_RATING(MEAN,TEXTONLY,0,NOW,,,'BKRF= 402')":"Hold","TDS^FE_RATING(MEAN,TEXTONLY,0,NOW,,,'BKRF= 402')":"Buy","DORM^FE_RATING(MEAN,TEXTONLY,0,NOW,,,'BKRF= 402')":null,"HNI^FE_RATING(MEAN,TEXTONLY,0,NOW,,,'BKRF= 402')":null,"OIS^FE_RATING(MEAN,TEXTONLY,0,NOW,,,'BKRF= 402')":null,"VECO^FE_RATING(MEAN,TEXTONLY,0,NOW,,,'BKRF= 402')":null,"CAL^FE_RATING(MEAN,TEXTONLY,0,NOW,,,'BKRF= 402')":null,"NPO^FE_RATING(MEAN,TEXTONLY,0,NOW,,,'BKRF= 402')":null,"URBN^FE_RATING(MEAN,TEXTONLY,0,NOW,,,'BKRF= 402')":null,"ITRI^FE_RATING(MEAN,TEXTONLY,0,NOW,,,'BKRF= 402')":"Buy","RES^FE_RATING(MEAN,TEXTONLY,0,NOW,,,'BKRF= 402')":null,"WSFS^FE_RATING(MEAN,TEXTONLY,0,NOW,,,'BKRF= 402')":null,"SRDX^FE_RATING(MEAN,TEXTONLY,0,NOW,,,'BKRF= 402')":null,"ABM^FE_RATING(MEAN,TEXTONLY,0,NOW,,,'BKRF= 402')":null,"ATI^FE_RATING(MEAN,TEXTONLY,0,NOW,,,'BKRF= 402')":null,"FBNC^FE_RATING(MEAN,TEXTONLY,0,NOW,,,'BKRF= 402')":"Overweight","ETD^FE_RATING(MEAN,TEXTONLY,0,NOW,,,'BKRF= 402')":null,"AIN^FE_RATING(MEAN,TEXTONLY,0,NOW,,,'BKRF= 402')":null,"CNMD^FE_RATING(MEAN,TEXTONLY,0,NOW,,,'BKRF= 402')":null,"LXP^FE_RATING(MEAN,TEXTONLY,0,NOW,,,'BKRF= 402')":null,"SM^FE_RATING(MEAN,TEXTONLY,0,NOW,,,'BKRF= 402')":"Overweight","MGPI^FE_RATING(MEAN,TEXTONLY,0,NOW,,,'BKRF= 402')":null,"UHT^FE_RATING(MEAN,TEXTONLY,0,NOW,,,'BKRF= 402')":null,"CTS^FE_RATING(MEAN,TEXTONLY,0,NOW,,,'BKRF= 402')":null,"SXI^FE_RATING(MEAN,TEXTONLY,0,NOW,,,'BKRF= 402')":null,"HVT^FE_RATING(MEAN,TEXTONLY,0,NOW,,,'BKRF= 402')":null,"MSEX^FE_RATING(MEAN,TEXTONLY,0,NOW,,,'BKRF= 402')":null,"SBCF^FE_RATING(MEAN,TEXTONLY,0,NOW,,,'BKRF= 402')":"Overweight","FCF^FE_RATING(MEAN,TEXTONLY,0,NOW,,,'BKRF= 402')":"Overweight","UVV^FE_RATING(MEAN,TEXTONLY,0,NOW,,,'BKRF= 402')":null,"MYGN^FE_RATING(MEAN,TEXTONLY,0,NOW,,,'BKRF= 402')":"Hold","INDB^FE_RATING(MEAN,TEXTONLY,0,NOW,,,'BKRF= 402')":null,"RGR^FE_RATING(MEAN,TEXTONLY,0,NOW,,,'BKRF= 402')":null,"HP^FE_RATING(MEAN,TEXTONLY,0,NOW,,,'BKRF= 402')":null,"NTCT^FE_RATING(MEAN,TEXTONLY,0,NOW,,,'BKRF= 402')":null,"EGHT^FE_RATING(MEAN,TEXTONLY,0,NOW,,,'BKRF= 402')":null,"ZEUS^FE_RATING(MEAN,TEXTONLY,0,NOW,,,'BKRF= 402')":null,"SJI^FE_RATING(MEAN,TEXTONLY,0,NOW,,,'BKRF= 402')":null,"CRVL^FE_RATING(MEAN,TEXTONLY,0,NOW,,,'BKRF= 402')":null,"CAKE^FE_RATING(MEAN,TEXTONLY,0,NOW,,,'BKRF= 402')":"Overweight","FDP^FE_RATING(MEAN,TEXTONLY,0,NOW,,,'BKRF= 402')":null,"CVBF^FE_RATING(MEAN,TEXTONLY,0,NOW,,,'BKRF= 402')":"Hold","MOG.A^FE_RATING(MEAN,TEXTONLY,0,NOW,,,'BKRF= 402')":null,"LTC^FE_RATING(MEAN,TEXTONLY,0,NOW,,,'BKRF= 402')":null,"ANIK^FE_RATING(MEAN,TEXTONLY,0,NOW,,,'BKRF= 402')":null,"PRGS^FE_RATING(MEAN,TEXTONLY,0,NOW,,,'BKRF= 402')":null,"MTH^FE_RATING(MEAN,TEXTONLY,0,NOW,,,'BKRF= 402')":null,"GBX^FE_RATING(MEAN,TEXTONLY,0,NOW,,,'BKRF= 402')":null,"MD^FE_RATING(MEAN,TEXTONLY,0,NOW,,,'BKRF= 402')":null,"CASH^FE_RATING(MEAN,TEXTONLY,0,NOW,,,'BKRF= 402')":null,"SMP^FE_RATING(MEAN,TEXTONLY,0,NOW,,,'BKRF= 402')":null,"SCHL^FE_RATING(MEAN,TEXTONLY,0,NOW,,,'BKRF= 402')":null,"DXPE^FE_RATING(MEAN,TEXTONLY,0,NOW,,,'BKRF= 402')":null,"CHCO^FE_RATING(MEAN,TEXTONLY,0,NOW,,,'BKRF= 402')":null,"AWR^FE_RATING(MEAN,TEXTONLY,0,NOW,,,'BKRF= 402')":null,"HFWA^FE_RATING(MEAN,TEXTONLY,0,NOW,,,'BKRF= 402')":"Hold","TGI^FE_RATING(MEAN,TEXTONLY,0,NOW,,,'BKRF= 402')":null,"VIVO^FE_RATING(MEAN,TEXTONLY,0,NOW,,,'BKRF= 402')":null,"WETF^FE_RATING(MEAN,TEXTONLY,0,NOW,,,'BKRF= 402')":null,"CMTL^FE_RATING(MEAN,TEXTONLY,0,NOW,,,'BKRF= 402')":null,"MDRX^FE_RATING(MEAN,TEXTONLY,0,NOW,,,'BKRF= 402')":null,"SPXC^FE_RATING(MEAN,TEXTONLY,0,NOW,,,'BKRF= 402')":null,"CPSI^FE_RATING(MEAN,TEXTONLY,0,NOW,,,'BKRF= 402')":null,"SPTN^FE_RATING(MEAN,TEXTONLY,0,NOW,,,'BKRF= 402')":null,"CSR^FE_RATING(MEAN,TEXTONLY,0,NOW,,,'BKRF= 402')":"Hold","HTLD^FE_RATING(MEAN,TEXTONLY,0,NOW,,,'BKRF= 402')":null,"WWW^FE_RATING(MEAN,TEXTONLY,0,NOW,,,'BKRF= 402')":null,"HSII^FE_RATING(MEAN,TEXTONLY,0,NOW,,,'BKRF= 402')":null,"EXTR^FE_RATING(MEAN,TEXTONLY,0,NOW,,,'BKRF= 402')":null,"ASTE^FE_RATING(MEAN,TEXTONLY,0,NOW,,,'BKRF= 402')":null,"CAMP^FE_RATING(MEAN,TEXTONLY,0,NOW,,,'BKRF= 402')":null,"AIR^FE_RATING(MEAN,TEXTONLY,0,NOW,,,'BKRF= 402')":null,"BIG^FE_RATING(MEAN,TEXTONLY,0,NOW,,,'BKRF= 402')":null,"GCO^FE_RATING(MEAN,TEXTONLY,0,NOW,,,'BKRF= 402')":null,"KLIC^FE_RATING(MEAN,TEXTONLY,0,NOW,,,'BKRF= 402')":null,"LNN^FE_RATING(MEAN,TEXTONLY,0,NOW,,,'BKRF= 402')":null,"INT^FE_RATING(MEAN,TEXTONLY,0,NOW,,,'BKRF= 402')":null,"RPT^FE_RATING(MEAN,TEXTONLY,0,NOW,,,'BKRF= 402')":"Overweight","SCL^FE_RATING(MEAN,TEXTONLY,0,NOW,,,'BKRF= 402')":null,"PPBI^FE_RATING(MEAN,TEXTONLY,0,NOW,,,'BKRF= 402')":"Buy","MEI^FE_RATING(MEAN,TEXTONLY,0,NOW,,,'BKRF= 402')":null,"B^FE_RATING(MEAN,TEXTONLY,0,NOW,,,'BKRF= 402')":null,"TILE^FE_RATING(MEAN,TEXTONLY,0,NOW,,,'BKRF= 402')":null,"AIT^FE_RATING(MEAN,TEXTONLY,0,NOW,,,'BKRF= 402')":null,"TRST^FE_RATING(MEAN,TEXTONLY,0,NOW,,,'BKRF= 402')":null,"GDEN^FE_RATING(MEAN,TEXTONLY,0,NOW,,,'BKRF= 402')":null,"CYH^FE_RATING(MEAN,TEXTONLY,0,NOW,,,'BKRF= 402')":"Hold","LKFN^FE_RATING(MEAN,TEXTONLY,0,NOW,,,'BKRF= 402')":"Hold","GPI^FE_RATING(MEAN,TEXTONLY,0,NOW,,,'BKRF= 402')":null,"FIX^FE_RATING(MEAN,TEXTONLY,0,NOW,,,'BKRF= 402')":null,"CCOI^FE_RATING(MEAN,TEXTONLY,0,NOW,,,'BKRF= 402')":"Hold","BJRI^FE_RATING(MEAN,TEXTONLY,0,NOW,,,'BKRF= 402')":null,"HT^FE_RATING(MEAN,TEXTONLY,0,NOW,,,'BKRF= 402')":"Hold","CPF^FE_RATING(MEAN,TEXTONLY,0,NOW,,,'BKRF= 402')":"Overweight","DGII^FE_RATING(MEAN,TEXTONLY,0,NOW,,,'BKRF= 402')":null,"RGP^FE_RATING(MEAN,TEXTONLY,0,NOW,,,'BKRF= 402')":null,"HLX^FE_RATING(MEAN,TEXTONLY,0,NOW,,,'BKRF= 402')":null,"EXPO^FE_RATING(MEAN,TEXTONLY,0,NOW,,,'BKRF= 402')":null,"TR^FE_RATING(MEAN,TEXTONLY,0,NOW,,,'BKRF= 402')":null,"POWL^FE_RATING(MEAN,TEXTONLY,0,NOW,,,'BKRF= 402')":null,"ROCK^FE_RATING(MEAN,TEXTONLY,0,NOW,,,'BKRF= 402')":null,"AEIS^FE_RATING(MEAN,TEXTONLY,0,NOW,,,'BKRF= 402')":"Overweight","BBBY^FE_RATING(MEAN,TEXTONLY,0,NOW,,,'BKRF= 402')":"Sell","MCRI^FE_RATING(MEAN,TEXTONLY,0,NOW,,,'BKRF= 402')":null,"ACLS^FE_RATING(MEAN,TEXTONLY,0,NOW,,,'BKRF= 402')":null,"JACK^FE_RATING(MEAN,TEXTONLY,0,NOW,,,'BKRF= 402')":null,"AGYS^FE_RATING(MEAN,TEXTONLY,0,NOW,,,'BKRF= 402')":null,"ATGE^FE_RATING(MEAN,TEXTONLY,0,NOW,,,'BKRF= 402')":null,"PTEN^FE_RATING(MEAN,TEXTONLY,0,NOW,,,'BKRF= 402')":null,"FIZZ^FE_RATING(MEAN,TEXTONLY,0,NOW,,,'BKRF= 402')":null,"HNGR^FE_RATING(MEAN,TEXTONLY,0,NOW,,,'BKRF= 402')":null,"PRK^FE_RATING(MEAN,TEXTONLY,0,NOW,,,'BKRF= 402')":null,"UTL^FE_RATING(MEAN,TEXTONLY,0,NOW,,,'BKRF= 402')":null,"KAMN^FE_RATING(MEAN,TEXTONLY,0,NOW,,,'BKRF= 402')":null,"STBA^FE_RATING(MEAN,TEXTONLY,0,NOW,,,'BKRF= 402')":"Hold","MTRN^FE_RATING(MEAN,TEXTONLY,0,NOW,,,'BKRF= 402')":null,"LZB^FE_RATING(MEAN,TEXTONLY,0,NOW,,,'BKRF= 402')":"Hold","SBSI^FE_RATING(MEAN,TEXTONLY,0,NOW,,,'BKRF= 402')":null,"BKE^FE_RATING(MEAN,TEXTONLY,0,NOW,,,'BKRF= 402')":null,"CXW^FE_RATING(MEAN,TEXTONLY,0,NOW,,,'BKRF= 402')":null,"JJSF^FE_RATING(MEAN,TEXTONLY,0,NOW,,,'BKRF= 402')":null,"KFY^FE_RATING(MEAN,TEXTONLY,0,NOW,,,'BKRF= 402')":null,"EGBN^FE_RATING(MEAN,TEXTONLY,0,NOW,,,'BKRF= 402')":null,"WRLD^FE_RATING(MEAN,TEXTONLY,0,NOW,,,'BKRF= 402')":null,"SKYW^FE_RATING(MEAN,TEXTONLY,0,NOW,,,'BKRF= 402')":"Sell","PSMT^FE_RATING(MEAN,TEXTONLY,0,NOW,,,'BKRF= 402')":null,"HCSG^FE_RATING(MEAN,TEXTONLY,0,NOW,,,'BKRF= 402')":null,"UIS^FE_RATING(MEAN,TEXTONLY,0,NOW,,,'BKRF= 402')":null,"FOSL^FE_RATING(MEAN,TEXTONLY,0,NOW,,,'BKRF= 402')":null,"ARCB^FE_RATING(MEAN,TEXTONLY,0,NOW,,,'BKRF= 402')":null,"PLXS^FE_RATING(MEAN,TEXTONLY,0,NOW,,,'BKRF= 402')":"Overweight","RMBS^FE_RATING(MEAN,TEXTONLY,0,NOW,,,'BKRF= 402')":null,"HA^FE_RATING(MEAN,TEXTONLY,0,NOW,,,'BKRF= 402')":null,"VCEL^FE_RATING(MEAN,TEXTONLY,0,NOW,,,'BKRF= 402')":null,"EPAC^FE_RATING(MEAN,TEXTONLY,0,NOW,,,'BKRF= 402')":null,"FUL^FE_RATING(MEAN,TEXTONLY,0,NOW,,,'BKRF= 402')":null,"SVC^FE_RATING(MEAN,TEXTONLY,0,NOW,,,'BKRF= 402')":null,"TRN^FE_RATING(MEAN,TEXTONLY,0,NOW,,,'BKRF= 402')":null,"MLI^FE_RATING(MEAN,TEXTONLY,0,NOW,,,'BKRF= 402')":null,"ADC^FE_RATING(MEAN,TEXTONLY,0,NOW,,,'BKRF= 402')":"Buy","CVGW^FE_RATING(MEAN,TEXTONLY,0,NOW,,,'BKRF= 402')":null,"MATV^FE_RATING(MEAN,TEXTONLY,0,NOW,,,'BKRF= 402')":null,"DIN^FE_RATING(MEAN,TEXTONLY,0,NOW,,,'BKRF= 402')":"Overweight","MHO^FE_RATING(MEAN,TEXTONLY,0,NOW,,,'BKRF= 402')":null,"OFG^FE_RATING(MEAN,TEXTONLY,0,NOW,,,'BKRF= 402')":null,"NEO^FE_RATING(MEAN,TEXTONLY,0,NOW,,,'BKRF= 402')":"Overweight","SITC^FE_RATING(MEAN,TEXTONLY,0,NOW,,,'BKRF= 402')":null,"ATNI^FE_RATING(MEAN,TEXTONLY,0,NOW,,,'BKRF= 402')":"Overweight","MRTN^FE_RATING(MEAN,TEXTONLY,0,NOW,,,'BKRF= 402')":"Hold","UNF^FE_RATING(MEAN,TEXTONLY,0,NOW,,,'BKRF= 402')":null,"WGO^FE_RATING(MEAN,TEXTONLY,0,NOW,,,'BKRF= 402')":"Hold","AVA^FE_RATING(MEAN,TEXTONLY,0,NOW,,,'BKRF= 402')":null,"FSS^FE_RATING(MEAN,TEXTONLY,0,NOW,,,'BKRF= 402')":"Buy","PATK^FE_RATING(MEAN,TEXTONLY,0,NOW,,,'BKRF= 402')":null,"SCSC^FE_RATING(MEAN,TEXTONLY,0,NOW,,,'BKRF= 402')":"Overweight","CDMO^FE_RATING(MEAN,TEXTONLY,0,NOW,,,'BKRF= 402')":null,"FORR^FE_RATING(MEAN,TEXTONLY,0,NOW,,,'BKRF= 402')":null,"RCII^FE_RATING(MEAN,TEXTONLY,0,NOW,,,'BKRF= 402')":"Overweight","IPAR^FE_RATING(MEAN,TEXTONLY,0,NOW,,,'BKRF= 402')":null,"NSIT^FE_RATING(MEAN,TEXTONLY,0,NOW,,,'BKRF= 402')":"Hold","MYE^FE_RATING(MEAN,TEXTONLY,0,NOW,,,'BKRF= 402')":null,"SCVL^FE_RATING(MEAN,TEXTONLY,0,NOW,,,'BKRF= 402')":null,"TNC^FE_RATING(MEAN,TEXTONLY,0,NOW,,,'BKRF= 402')":null,"AVID^FE_RATING(MEAN,TEXTONLY,0,NOW,,,'BKRF= 402')":null,"EAT^FE_RATING(MEAN,TEXTONLY,0,NOW,,,'BKRF= 402')":"Overweight","SLP^FE_RATING(MEAN,TEXTONLY,0,NOW,,,'BKRF= 402')":"Overweight","MLAB^FE_RATING(MEAN,TEXTONLY,0,NOW,,,'BKRF= 402')":null,"WABC^FE_RATING(MEAN,TEXTONLY,0,NOW,,,'BKRF= 402')":null,"JOE^FE_RATING(MEAN,TEXTONLY,0,NOW,,,'BKRF= 402')":null,"DBD^FE_RATING(MEAN,TEXTONLY,0,NOW,,,'BKRF= 402')":null,"PLCE^FE_RATING(MEAN,TEXTONLY,0,NOW,,,'BKRF= 402')":null,"CRS^FE_RATING(MEAN,TEXTONLY,0,NOW,,,'BKRF= 402')":null,"TMP^FE_RATING(MEAN,TEXTONLY,0,NOW,,,'BKRF= 402')":null,"ZYXI^FE_RATING(MEAN,TEXTONLY,0,NOW,,,'BKRF= 402')":null,"HUBG^FE_RATING(MEAN,TEXTONLY,0,NOW,,,'BKRF= 402')":"Hold","MNRO^FE_RATING(MEAN,TEXTONLY,0,NOW,,,'BKRF= 402')":null,"UEIC^FE_RATING(MEAN,TEXTONLY,0,NOW,,,'BKRF= 402')":null,"USPH^FE_RATING(MEAN,TEXTONLY,0,NOW,,,'BKRF= 402')":null,"SAH^FE_RATING(MEAN,TEXTONLY,0,NOW,,,'BKRF= 402')":null,"UFCS^FE_RATING(MEAN,TEXTONLY,0,NOW,,,'BKRF= 402')":null,"BDN^FE_RATING(MEAN,TEXTONLY,0,NOW,,,'BKRF= 402')":"Hold","SHOO^FE_RATING(MEAN,TEXTONLY,0,NOW,,,'BKRF= 402')":null,"BCOR^FE_RATING(MEAN,TEXTONLY,0,NOW,,,'BKRF= 402')":null,"FBP^FE_RATING(MEAN,TEXTONLY,0,NOW,,,'BKRF= 402')":null,"CATO^FE_RATING(MEAN,TEXTONLY,0,NOW,,,'BKRF= 402')":null,"LGND^FE_RATING(MEAN,TEXTONLY,0,NOW,,,'BKRF= 402')":null,"MOV^FE_RATING(MEAN,TEXTONLY,0,NOW,,,'BKRF= 402')":null,"ODP^FE_RATING(MEAN,TEXTONLY,0,NOW,,,'BKRF= 402')":null,"VRE^FE_RATING(MEAN,TEXTONLY,0,NOW,,,'BKRF= 402')":null,"USNA^FE_RATING(MEAN,TEXTONLY,0,NOW,,,'BKRF= 402')":null,"OSIS^FE_RATING(MEAN,TEXTONLY,0,NOW,,,'BKRF= 402')":null,"VRE^P_PRICE_HIGH_PR(0,,,,,,\"PRICE\",\"INTRA\",\"52W\")":19.8999,"USNA^P_PRICE_HIGH_PR(0,,,,,,\"PRICE\",\"INTRA\",\"52W\")":103.95,"OSIS^P_PRICE_HIGH_PR(0,,,,,,\"PRICE\",\"INTRA\",\"52W\")":103.17,"MATW^P_PRICE_HIGH_PR(0,,,,,,\"PRICE\",\"INTRA\",\"52W\")":39.76,"BANF^P_PRICE_HIGH_PR(0,,,,,,\"PRICE\",\"INTRA\",\"52W\")":118.07,"MCS^P_PRICE_HIGH_PR(0,,,,,,\"PRICE\",\"INTRA\",\"52W\")":22.32,"SML^P_PRICE_HIGH_PR(0,,,,,,\"PRICE\",\"INTRA\",\"52W\")":1477.45,"EMBC^P_PRICE_RETURNS(0,-2AM,NOW)":26.299227,"DOUG^P_PRICE_RETURNS(0,-2AM,NOW)":-11.089868,"FBRT^P_PRICE_RETURNS(0,-2AM,NOW)":-18.181818,"CCSI^P_PRICE_RETURNS(0,-2AM,NOW)":3.0372381,"SNCY^P_PRICE_RETURNS(0,-2AM,NOW)":-8.071274,"DCOM^P_PRICE_RETURNS(0,-2AM,NOW)":3.3557057,"AAN^P_PRICE_RETURNS(0,-2AM,NOW)":-18.677574,"ASO^P_PRICE_RETURNS(0,-2AM,NOW)":17.53769,"HRMY^P_PRICE_RETURNS(0,-2AM,NOW)":-19.440819,"CRSR^P_PRICE_RETURNS(0,-2AM,NOW)":7.5434446,"VTOL^P_PRICE_RETURNS(0,-2AM,NOW)":15.473032,"XPER^P_PRICE_RETURNS(0,-2AM,NOW)":-1.7567575,"ITOS^P_PRICE_RETURNS(0,-2AM,NOW)":-18.612242,"ARNC^P_PRICE_RETURNS(0,-2AM,NOW)":-29.31642,"DHC^P_PRICE_RETURNS(0,-2AM,NOW)":-26.571428,"PRDO^P_PRICE_RETURNS(0,-2AM,NOW)":-13.170731,"OI^P_PRICE_RETURNS(0,-2AM,NOW)":2.8662443,"NBR^P_PRICE_RETURNS(0,-2AM,NOW)":17.907715,"EHAB^P_PRICE_RETURNS(0,-2AM,NOW)":-17.647058,"VIR^P_PRICE_RETURNS(0,-2AM,NOW)":-31.90903,"ONL^P_PRICE_RETURNS(0,-2AM,NOW)":-4.784602,"CRNC^P_PRICE_RETURNS(0,-2AM,NOW)":-26.299637,"PLMR^P_PRICE_RETURNS(0,-2AM,NOW)":53.909313,"CVET^P_PRICE_RETURNS(0,-2AM,NOW)":0.38461685,"OPI^P_PRICE_RETURNS(0,-2AM,NOW)":-16.494339,"REZI^P_PRICE_RETURNS(0,-2AM,NOW)":-3.8104475,"LTHM^P_PRICE_RETURNS(0,-2AM,NOW)":61.363636,"FTDR^P_PRICE_RETURNS(0,-2AM,NOW)":-17.649275,"ARLO^P_PRICE_RETURNS(0,-2AM,NOW)":-15.789473,"SONO^P_PRICE_RETURNS(0,-2AM,NOW)":-20.099318,"ZIMV^P_PRICE_RETURNS(0,-2AM,NOW)":-23.941273,"EPRT^P_PRICE_RETURNS(0,-2AM,NOW)":-2.831459,"AHCO^P_PRICE_RETURNS(0,-2AM,NOW)":-3.17775,"RCUS^P_PRICE_RETURNS(0,-2AM,NOW)":-10.70937,"CEIX^P_PRICE_RETURNS(0,-2AM,NOW)":8.733773,"TWO^P_PRICE_RETURNS(0,-2AM,NOW)":-1.7598331,"SAFE^P_PRICE_RETURNS(0,-2AM,NOW)":-9.24285,"GPMT^P_PRICE_RETURNS(0,-2AM,NOW)":-11.542493,"SGH^P_PRICE_RETURNS(0,-2AM,NOW)":-2.483064,"CARS^P_PRICE_RETURNS(0,-2AM,NOW)":6.330371,"HCC^P_PRICE_RETURNS(0,-2AM,NOW)":-6.9729033,"SMPL^P_PRICE_RETURNS(0,-2AM,NOW)":-16.746681,"THRY^P_PRICE_RETURNS(0,-2AM,NOW)":7.5421453,"TALO^P_PRICE_RETURNS(0,-2AM,NOW)":48.344376,"ORGO^P_PRICE_RETURNS(0,-2AM,NOW)":-36.05313,"IIPR^P_PRICE_RETURNS(0,-2AM,NOW)":-6.2591434,"VREX^P_PRICE_RETURNS(0,-2AM,NOW)":-0.09083152,"ROCC^P_PRICE_RETURNS(0,-2AM,NOW)":17.944538,"KTB^P_PRICE_RETURNS(0,-2AM,NOW)":1.3912439,"DFIN^P_PRICE_RETURNS(0,-2AM,NOW)":24.523426,"GCP^P_PRICE_RETURNS(0,-2AM,NOW)":-1.2229502,"ABTX^P_PRICE_RETURNS(0,-2AM,NOW)":7.2906137,"RGNX^P_PRICE_RETURNS(0,-2AM,NOW)":-19.784742,"VIAV^P_PRICE_RETURNS(0,-2AM,NOW)":0.58522224,"GNL^P_PRICE_RETURNS(0,-2AM,NOW)":-11.422711,"ALRM^P_PRICE_RETURNS(0,-2AM,NOW)":0.7246375,"GKOS^P_PRICE_RETURNS(0,-2AM,NOW)":13.010716,"UNIT^P_PRICE_RETURNS(0,-2AM,NOW)":-9.076267,"BSIG^P_PRICE_RETURNS(0,-2AM,NOW)":-6.363642,"COLL^P_PRICE_RETURNS(0,-2AM,NOW)":3.5087705,"DEA^P_PRICE_RETURNS(0,-2AM,NOW)":-9.866041,"EPC^P_PRICE_RETURNS(0,-2AM,NOW)":3.4665823,"PNTG^P_PRICE_RETURNS(0,-2AM,NOW)":38.44062,"PLAY^P_PRICE_RETURNS(0,-2AM,NOW)":14.746404,"NBHC^P_PRICE_RETURNS(0,-2AM,NOW)":-2.8740108,"PARR^P_PRICE_RETURNS(0,-2AM,NOW)":14.017736,"ENVA^P_PRICE_RETURNS(0,-2AM,NOW)":8.078814,"CHRS^P_PRICE_RETURNS(0,-2AM,NOW)":23.713923,"AVNS^P_PRICE_RETURNS(0,-2AM,NOW)":-14.74861,"BLMN^P_PRICE_RETURNS(0,-2AM,NOW)":15.741277,"COOP^P_PRICE_RETURNS(0,-2AM,NOW)":14.379942,"SUPN^P_PRICE_RETURNS(0,-2AM,NOW)":15.330183,"PRLB^P_PRICE_RETURNS(0,-2AM,NOW)":-21.006607,"ILPT^P_PRICE_RETURNS(0,-2AM,NOW)":-34.12463,"YELP^P_PRICE_RETURNS(0,-2AM,NOW)":21.420837,"LPI^P_PRICE_RETURNS(0,-2AM,NOW)":-3.0515373,"CIVI^P_PRICE_RETURNS(0,-2AM,NOW)":25.124836,"AMCX^P_PRICE_RETURNS(0,-2AM,NOW)":-22.006744,"VBTX^P_PRICE_RETURNS(0,-2AM,NOW)":2.4261594,"HMST^P_PRICE_RETURNS(0,-2AM,NOW)":-5.6508245,"XHR^P_PRICE_RETURNS(0,-2AM,NOW)":4.4029355,"PUMP^P_PRICE_RETURNS(0,-2AM,NOW)":-2.7904332,"LNTH^P_PRICE_RETURNS(0,-2AM,NOW)":12.200987,"AROC^P_PRICE_RETURNS(0,-2AM,NOW)":-10.34264,"TBK^P_PRICE_RETURNS(0,-2AM,NOW)":-7.7067375,"VRTV^P_PRICE_RETURNS(0,-2AM,NOW)":6.198919,"RYAM^P_PRICE_RETURNS(0,-2AM,NOW)":51.241135,"AMPH^P_PRICE_RETURNS(0,-2AM,NOW)":-22.141123,"TMST^P_PRICE_RETURNS(0,-2AM,NOW)":-10.374641,"CTRE^P_PRICE_RETURNS(0,-2AM,NOW)":0.76647997,"SFBS^P_PRICE_RETURNS(0,-2AM,NOW)":2.7631164,"GDOT^P_PRICE_RETURNS(0,-2AM,NOW)":-20.254171,"JYNT^P_PRICE_RETURNS(0,-2AM,NOW)":8.505667,"CHUY^P_PRICE_RETURNS(0,-2AM,NOW)":8.793032,"MXL^P_PRICE_RETURNS(0,-2AM,NOW)":-3.6752045,"XNCR^P_PRICE_RETURNS(0,-2AM,NOW)":-10.319257,"NMIH^P_PRICE_RETURNS(0,-2AM,NOW)":20.593357,"ICHR^P_PRICE_RETURNS(0,-2AM,NOW)":-4.425412,"TWNK^P_PRICE_RETURNS(0,-2AM,NOW)":14.942539,"QNST^P_PRICE_RETURNS(0,-2AM,NOW)":3.3302426,"SXC^P_PRICE_RETURNS(0,-2AM,NOW)":-10.853833,"NVEE^P_PRICE_RETURNS(0,-2AM,NOW)":8.840143,"SEM^P_PRICE_RETURNS(0,-2AM,NOW)":-3.124994,"JBT^P_PRICE_RETURNS(0,-2AM,NOW)":-14.21997,"NWBI^P_PRICE_RETURNS(0,-2AM,NOW)":10.1735,"RMAX^P_PRICE_RETURNS(0,-2AM,NOW)":-16.595823,"FLGT^P_PRICE_RETURNS(0,-2AM,NOW)":-29.40572,"EYE^P_PRICE_RETURNS(0,-2AM,NOW)":10.927689,"FF^P_PRICE_RETURNS(0,-2AM,NOW)":-9.090912,"HCI^P_PRICE_RETURNS(0,-2AM,NOW)":-23.95286,"MYRG^P_PRICE_RETURNS(0,-2AM,NOW)":-0.19313693,"EFC^P_PRICE_RETURNS(0,-2AM,NOW)":-7.2265625,"QURE^P_PRICE_RETURNS(0,-2AM,NOW)":-17.659485,"TREE^P_PRICE_RETURNS(0,-2AM,NOW)":-29.265244,"GCI^P_PRICE_RETURNS(0,-2AM,NOW)":-23.773586,"CARA^P_PRICE_RETURNS(0,-2AM,NOW)":8.756757,"INGN^P_PRICE_RETURNS(0,-2AM,NOW)":-6.428075,"KN^P_PRICE_RETURNS(0,-2AM,NOW)":-27.272732,"SIX^P_PRICE_RETURNS(0,-2AM,NOW)":2.8024316,"LRN^P_PRICE_RETURNS(0,-2AM,NOW)":-4.525858,"NFBK^P_PRICE_RETURNS(0,-2AM,NOW)":10.466873,"LL^P_PRICE_RETURNS(0,-2AM,NOW)":-26.424868,"HI^P_PRICE_RETURNS(0,-2AM,NOW)":0.23130178,"GRBK^P_PRICE_RETURNS(0,-2AM,NOW)":-6.2709036,"CNK^P_PRICE_RETURNS(0,-2AM,NOW)":-16.645998,"TTGT^P_PRICE_RETURNS(0,-2AM,NOW)":-0.13821721,"NXRT^P_PRICE_RETURNS(0,-2AM,NOW)":-14.968848,"KREF^P_PRICE_RETURNS(0,-2AM,NOW)":7.2621107,"SNEX^P_PRICE_RETURNS(0,-2AM,NOW)":0.6566167,"PAHC^P_PRICE_RETURNS(0,-2AM,NOW)":-29.655516,"AVAV^P_PRICE_RETURNS(0,-2AM,NOW)":17.285204,"ROIC^P_PRICE_RETURNS(0,-2AM,NOW)":-1.6761541,"AOSL^P_PRICE_RETURNS(0,-2AM,NOW)":-6.9760857,"LOCO^P_PRICE_RETURNS(0,-2AM,NOW)":-7.605344,"EGRX^P_PRICE_RETURNS(0,-2AM,NOW)":-36.002678,"IBTX^P_PRICE_RETURNS(0,-2AM,NOW)":-2.6188433,"EBS^P_PRICE_RETURNS(0,-2AM,NOW)":-25.941694,"KALU^P_PRICE_RETURNS(0,-2AM,NOW)":-4.298711,"ALGT^P_PRICE_RETURNS(0,-2AM,NOW)":-19.728535,"LCII^P_PRICE_RETURNS(0,-2AM,NOW)":-8.948267,"LMAT^P_PRICE_RETURNS(0,-2AM,NOW)":5.73473,"EHTH^P_PRICE_RETURNS(0,-2AM,NOW)":-28.423769,"MODV^P_PRICE_RETURNS(0,-2AM,NOW)":17.58833,"NTGR^P_PRICE_RETURNS(0,-2AM,NOW)":15.521765,"IRBT^P_PRICE_RETURNS(0,-2AM,NOW)":57.978867,"HTH^P_PRICE_RETURNS(0,-2AM,NOW)":-0.6449163,"FCPT^P_PRICE_RETURNS(0,-2AM,NOW)":-6.053013,"CEVA^P_PRICE_RETURNS(0,-2AM,NOW)":-20.701754,"CNSL^P_PRICE_RETURNS(0,-2AM,NOW)":-17.96043,"PRAA^P_PRICE_RETURNS(0,-2AM,NOW)":-5.8185697,"PFS^P_PRICE_RETURNS(0,-2AM,NOW)":1.8683314,"CSII^P_PRICE_RETURNS(0,-2AM,NOW)":-8.366275,"FN^P_PRICE_RETURNS(0,-2AM,NOW)":16.376925,"BCC^P_PRICE_RETURNS(0,-2AM,NOW)":-3.0054152,"CONN^P_PRICE_RETURNS(0,-2AM,NOW)":-13.782054,"ITGR^P_PRICE_RETURNS(0,-2AM,NOW)":-9.421569,"XPEL^P_PRICE_RETURNS(0,-2AM,NOW)":19.308544,"CYTK^P_PRICE_RETURNS(0,-2AM,NOW)":29.333342,"DBI^P_PRICE_RETURNS(0,-2AM,NOW)":20.685745,"PGTI^P_PRICE_RETURNS(0,-2AM,NOW)":15.095425,"RC^P_PRICE_RETURNS(0,-2AM,NOW)":3.1451583,"PBH^P_PRICE_RETURNS(0,-2AM,NOW)":-13.179487,"EXLS^P_PRICE_RETURNS(0,-2AM,NOW)":16.65845,"DVAX^P_PRICE_RETURNS(0,-2AM,NOW)":-23.582298,"CUTR^P_PRICE_RETURNS(0,-2AM,NOW)":26.408184,"ANGO^P_PRICE_RETURNS(0,-2AM,NOW)":1.7354608,"HAYN^P_PRICE_RETURNS(0,-2AM,NOW)":21.09325,"FSP^P_PRICE_RETURNS(0,-2AM,NOW)":-16.260164,"PIPR^P_PRICE_RETURNS(0,-2AM,NOW)":-3.3706248,"JRVR^P_PRICE_RETURNS(0,-2AM,NOW)":10.335207,"AGO^P_PRICE_RETURNS(0,-2AM,NOW)":-2.8001428,"CPRX^P_PRICE_RETURNS(0,-2AM,NOW)":57.597435,"ARR^P_PRICE_RETURNS(0,-2AM,NOW)":-6.4121065,"GNW^P_PRICE_RETURNS(0,-2AM,NOW)":-4.4080615,"INVA^P_PRICE_RETURNS(0,-2AM,NOW)":-13.749999,"ABCB^P_PRICE_RETURNS(0,-2AM,NOW)":15.605724,"APPS^P_PRICE_RETURNS(0,-2AM,NOW)":-2.3022532,"AMSF^P_PRICE_RETURNS(0,-2AM,NOW)":-0.2233088,"KAR^P_PRICE_RETURNS(0,-2AM,NOW)":-18.794102,"VNDA^P_PRICE_RETURNS(0,-2AM,NOW)":-15.6059265,"FBK^P_PRICE_RETURNS(0,-2AM,NOW)":-1.1895657,"ADUS^P_PRICE_RETURNS(0,-2AM,NOW)":0.6003976,"VSTO^P_PRICE_RETURNS(0,-2AM,NOW)":0.6294012,"LGIH^P_PRICE_RETURNS(0,-2AM,NOW)":-10.972321,"AX^P_PRICE_RETURNS(0,-2AM,NOW)":7.4359536,"ZUMZ^P_PRICE_RETURNS(0,-2AM,NOW)":-9.003091,"TBI^P_PRICE_RETURNS(0,-2AM,NOW)":9.709824,"LPG^P_PRICE_RETURNS(0,-2AM,NOW)":-8.775377,"DRH^P_PRICE_RETURNS(0,-2AM,NOW)":3.2699227,"NYMT^P_PRICE_RETURNS(0,-2AM,NOW)":-0.64184666,"SPNT^P_PRICE_RETURNS(0,-2AM,NOW)":11.187208,"SPSC^P_PRICE_RETURNS(0,-2AM,NOW)":15.843868,"CHCT^P_PRICE_RETURNS(0,-2AM,NOW)":-4.8916044,"CLW^P_PRICE_RETURNS(0,-2AM,NOW)":11.295307,"WSR^P_PRICE_RETURNS(0,-2AM,NOW)":-5.5876675,"FORM^P_PRICE_RETURNS(0,-2AM,NOW)":-28.744667,"PBF^P_PRICE_RETURNS(0,-2AM,NOW)":0.36376715,"CVCO^P_PRICE_RETURNS(0,-2AM,NOW)":-7.3836985,"UE^P_PRICE_RETURNS(0,-2AM,NOW)":3.301239,"CUBI^P_PRICE_RETURNS(0,-2AM,NOW)":-9.201932,"AAT^P_PRICE_RETURNS(0,-2AM,NOW)":-9.638966,"CLDT^P_PRICE_RETURNS(0,-2AM,NOW)":7.716322,"TRUP^P_PRICE_RETURNS(0,-2AM,NOW)":0.49120188,"GPRE^P_PRICE_RETURNS(0,-2AM,NOW)":6.1720014,"HOUS^P_PRICE_RETURNS(0,-2AM,NOW)":-13.150138,"CCRN^P_PRICE_RETURNS(0,-2AM,NOW)":10.443771,"AAWW^P_PRICE_RETURNS(0,-2AM,NOW)":62.086117,"CCS^P_PRICE_RETURNS(0,-2AM,NOW)":-10.894078,"ELF^P_PRICE_RETURNS(0,-2AM,NOW)":23.805035,"CHEF^P_PRICE_RETURNS(0,-2AM,NOW)":-12.240124,"TBBK^P_PRICE_RETURNS(0,-2AM,NOW)":7.315922,"PCRX^P_PRICE_RETURNS(0,-2AM,NOW)":-3.8909078,"RNST^P_PRICE_RETURNS(0,-2AM,NOW)":13.33679,"SLQT^P_PRICE_RETURNS(0,-2AM,NOW)":-38.071068,"ACA^P_PRICE_RETURNS(0,-2AM,NOW)":20.55093,"CENTA^P_PRICE_RETURNS(0,-2AM,NOW)":-15.3771515,"MMI^P_PRICE_RETURNS(0,-2AM,NOW)":-1.4808834,"TSE^P_PRICE_RETURNS(0,-2AM,NOW)":-41.98171,"UBA^P_PRICE_RETURNS(0,-2AM,NOW)":-4.1766167,"BOOT^P_PRICE_RETURNS(0,-2AM,NOW)":-1.7335773,"GMS^P_PRICE_RETURNS(0,-2AM,NOW)":-5.668187,"AMEH^P_PRICE_RETURNS(0,-2AM,NOW)":-15.495378,"SENEA^P_PRICE_RETURNS(0,-2AM,NOW)":-13.044238,"SBH^P_PRICE_RETURNS(0,-2AM,NOW)":11.182618,"VVI^P_PRICE_RETURNS(0,-2AM,NOW)":35.86129,"LQDT^P_PRICE_RETURNS(0,-2AM,NOW)":-2.7861953,"SLVM^P_PRICE_RETURNS(0,-2AM,NOW)":21.46156,"BKU^P_PRICE_RETURNS(0,-2AM,NOW)":4.2021513,"ENTA^P_PRICE_RETURNS(0,-2AM,NOW)":6.158638,"ANIP^P_PRICE_RETURNS(0,-2AM,NOW)":11.642742,"PFBC^P_PRICE_RETURNS(0,-2AM,NOW)":-3.707993,"THS^P_PRICE_RETURNS(0,-2AM,NOW)":-1.9585729,"PETS^P_PRICE_RETURNS(0,-2AM,NOW)":-4.202831,"ASIX^P_PRICE_RETURNS(0,-2AM,NOW)":-1.3440907,"FHB^P_PRICE_RETURNS(0,-2AM,NOW)":15.210509,"INN^P_PRICE_RETURNS(0,-2AM,NOW)":0.6072879,"SLCA^P_PRICE_RETURNS(0,-2AM,NOW)":23.091972,"NX^P_PRICE_RETURNS(0,-2AM,NOW)":-14.604282,"IRWD^P_PRICE_RETURNS(0,-2AM,NOW)":-7.6394796,"IBP^P_PRICE_RETURNS(0,-2AM,NOW)":-7.436919,"RILY^P_PRICE_RETURNS(0,-2AM,NOW)":8.685553,"ATEN^P_PRICE_RETURNS(0,-2AM,NOW)":-8.764368,"SSTK^P_PRICE_RETURNS(0,-2AM,NOW)":-7.9354286,"VRTS^P_PRICE_RETURNS(0,-2AM,NOW)":1.8169761,"OPRX^P_PRICE_RETURNS(0,-2AM,NOW)":-49.080383,"IDCC^P_PRICE_RETURNS(0,-2AM,NOW)":-26.887625,"SIG^P_PRICE_RETURNS(0,-2AM,NOW)":2.1232367,"AHH^P_PRICE_RETURNS(0,-2AM,NOW)":-5.0154266,"IVR^P_PRICE_RETURNS(0,-2AM,NOW)":0.678885,"MATX^P_PRICE_RETURNS(0,-2AM,NOW)":-10.257923,"KOP^P_PRICE_RETURNS(0,-2AM,NOW)":1.8355012,"EIG^P_PRICE_RETURNS(0,-2AM,NOW)":-11.644334,"ARI^P_PRICE_RETURNS(0,-2AM,NOW)":3.7158966,"PRG^P_PRICE_RETURNS(0,-2AM,NOW)":7.635331,"BGS^P_PRICE_RETURNS(0,-2AM,NOW)":-17.957443,"RUTH^P_PRICE_RETURNS(0,-2AM,NOW)":8.944106,"DNOW^P_PRICE_RETURNS(0,-2AM,NOW)":13.4058,"SHO^P_PRICE_RETURNS(0,-2AM,NOW)":10.418797,"SHAK^P_PRICE_RETURNS(0,-2AM,NOW)":5.111921,"EVTC^P_PRICE_RETURNS(0,-2AM,NOW)":-8.620214,"CMP^P_PRICE_RETURNS(0,-2AM,NOW)":18.10291,"PMT^P_PRICE_RETURNS(0,-2AM,NOW)":4.792559,"TPH^P_PRICE_RETURNS(0,-2AM,NOW)":-14.655632,"AEL^P_PRICE_RETURNS(0,-2AM,NOW)":7.0930243,"GOGO^P_PRICE_RETURNS(0,-2AM,NOW)":-15.169657,"WD^P_PRICE_RETURNS(0,-2AM,NOW)":-4.9153748,"ALEX^P_PRICE_RETURNS(0,-2AM,NOW)":-2.0501077,"MPAA^P_PRICE_RETURNS(0,-2AM,NOW)":-1.5570879,"ENSG^P_PRICE_RETURNS(0,-2AM,NOW)":12.305843,"APEI^P_PRICE_RETURNS(0,-2AM,NOW)":-47.637047,"CRMT^P_PRICE_RETURNS(0,-2AM,NOW)":-24.411768,"DIOD^P_PRICE_RETURNS(0,-2AM,NOW)":-7.1778536,"MANT^P_PRICE_HIGH_PR(0,,,,,,\"PRICE\",\"INTRA\",\"52W\")":96.0,"HZO^P_PRICE_RETURNS(0,-2AM,NOW)":-22.678709,"ROG^P_PRICE_RETURNS(0,-2AM,NOW)":-5.49621,"JBSS^P_PRICE_RETURNS(0,-2AM,NOW)":1.5570521,"OSUR^P_PRICE_RETURNS(0,-2AM,NOW)":35.91064,"CPE^P_PRICE_RETURNS(0,-2AM,NOW)":4.765737,"NXGN^P_PRICE_RETURNS(0,-2AM,NOW)":-8.075213,"DDD^P_PRICE_RETURNS(0,-2AM,NOW)":-9.201222,"TRMK^P_PRICE_RETURNS(0,-2AM,NOW)":5.764711,"BHLB^P_PRICE_RETURNS(0,-2AM,NOW)":15.642691,"MMSI^P_PRICE_RETURNS(0,-2AM,NOW)":9.4236965,"UFPI^P_PRICE_RETURNS(0,-2AM,NOW)":-0.24872422,"WNC^P_PRICE_RETURNS(0,-2AM,NOW)":2.4691343,"ONTO^P_PRICE_RETURNS(0,-2AM,NOW)":-5.7711363,"VGR^P_PRICE_RETURNS(0,-2AM,NOW)":-6.793207,"REX^P_PRICE_RETURNS(0,-2AM,NOW)":-6.8130913,"UCTT^P_PRICE_RETURNS(0,-2AM,NOW)":-13.799739,"PLAB^P_PRICE_RETURNS(0,-2AM,NOW)":-20.90249,"TTMI^P_PRICE_RETURNS(0,-2AM,NOW)":13.11605,"PDFS^P_PRICE_RETURNS(0,-2AM,NOW)":8.436394,"TG^P_PRICE_RETURNS(0,-2AM,NOW)":-1.6983032,"UNFI^P_PRICE_RETURNS(0,-2AM,NOW)":1.6981959,"OXM^P_PRICE_RETURNS(0,-2AM,NOW)":-0.046664476,"PKE^P_PRICE_RETURNS(0,-2AM,NOW)":-7.6565146,"AORT^P_PRICE_RETURNS(0,-2AM,NOW)":11.822128,"SKT^P_PRICE_RETURNS(0,-2AM,NOW)":0.23648739,"FARO^P_PRICE_RETURNS(0,-2AM,NOW)":0.09731054,"MERC^P_PRICE_RETURNS(0,-2AM,NOW)":-4.5944033,"TWI^P_PRICE_RETURNS(0,-2AM,NOW)":-11.009825,"CHS^P_PRICE_RETURNS(0,-2AM,NOW)":-5.2837553,"RWT^P_PRICE_RETURNS(0,-2AM,NOW)":-12.030077,"AZZ^P_PRICE_RETURNS(0,-2AM,NOW)":-0.5044162,"STRA^P_PRICE_RETURNS(0,-2AM,NOW)":-8.125091,"WIRE^P_PRICE_RETURNS(0,-2AM,NOW)":8.737862,"HLIT^P_PRICE_RETURNS(0,-2AM,NOW)":25.820112,"PBI^P_PRICE_RETURNS(0,-2AM,NOW)":-31.436317,"SAFT^P_PRICE_RETURNS(0,-2AM,NOW)":-9.241909,"ESE^P_PRICE_RETURNS(0,-2AM,NOW)":12.4426,"HWKN^P_PRICE_RETURNS(0,-2AM,NOW)":7.608068,"BFS^P_PRICE_RETURNS(0,-2AM,NOW)":-15.215558,"GVA^P_PRICE_RETURNS(0,-2AM,NOW)":-4.591304,"FBC^P_PRICE_RETURNS(0,-2AM,NOW)":1.350224,"BRC^P_PRICE_RETURNS(0,-2AM,NOW)":-6.574315,"AKR^P_PRICE_RETURNS(0,-2AM,NOW)":-7.249999,"UFI^P_PRICE_RETURNS(0,-2AM,NOW)":-20.111525,"APOG^P_PRICE_RETURNS(0,-2AM,NOW)":1.5087962,"CPK^P_PRICE_RETURNS(0,-2AM,NOW)":-0.81383586,"HIBB^P_PRICE_RETURNS(0,-2AM,NOW)":35.76052,"GTY^P_PRICE_RETURNS(0,-2AM,NOW)":9.671461,"ALG^P_PRICE_RETURNS(0,-2AM,NOW)":6.739342,"OFIX^P_PRICE_RETURNS(0,-2AM,NOW)":-12.658745,"PLUS^P_PRICE_RETURNS(0,-2AM,NOW)":-16.712357,"AMWD^P_PRICE_RETURNS(0,-2AM,NOW)":3.5509467,"AJRD^P_PRICE_RETURNS(0,-2AM,NOW)":9.088635,"AXL^P_PRICE_RETURNS(0,-2AM,NOW)":6.0606003,"SFNC^P_PRICE_RETURNS(0,-2AM,NOW)":10.244143,"TUP^P_PRICE_RETURNS(0,-2AM,NOW)":26.011992,"COLB^P_PRICE_RETURNS(0,-2AM,NOW)":1.747179,"ANF^P_PRICE_RETURNS(0,-2AM,NOW)":-7.839614,"STC^P_PRICE_RETURNS(0,-2AM,NOW)":-3.235525,"TTEC^P_PRICE_RETURNS(0,-2AM,NOW)":-26.68702,"OII^P_PRICE_RETURNS(0,-2AM,NOW)":-3.3437788,"BCPC^P_PRICE_RETURNS(0,-2AM,NOW)":-6.2157335,"WRE^P_PRICE_RETURNS(0,-2AM,NOW)":-5.2935543,"EBIX^P_PRICE_RETURNS(0,-2AM,NOW)":20.263851,"HSC^P_PRICE_RETURNS(0,-2AM,NOW)":0.48065186,"UVE^P_PRICE_RETURNS(0,-2AM,NOW)":-6.077796,"WW^P_PRICE_RETURNS(0,-2AM,NOW)":-9.965926,"DLX^P_PRICE_RETURNS(0,-2AM,NOW)":-17.86213,"SNBR^P_PRICE_RETURNS(0,-2AM,NOW)":23.067558,"GFF^P_PRICE_RETURNS(0,-2AM,NOW)":22.573196,"CALM^P_PRICE_RETURNS(0,-2AM,NOW)":7.250619,"SSP^P_PRICE_RETURNS(0,-2AM,NOW)":7.413125,"DRQ^P_PRICE_RETURNS(0,-2AM,NOW)":-8.884215,"ECPG^P_PRICE_RETURNS(0,-2AM,NOW)":-22.45307,"CORT^P_PRICE_RETURNS(0,-2AM,NOW)":-8.759176,"GES^P_PRICE_RETURNS(0,-2AM,NOW)":-9.129935,"HAFC^P_PRICE_RETURNS(0,-2AM,NOW)":5.8351874,"BANR^P_PRICE_RETURNS(0,-2AM,NOW)":5.2013993,"ANDE^P_PRICE_RETURNS(0,-2AM,NOW)":4.815769,"GLT^P_PRICE_RETURNS(0,-2AM,NOW)":-36.467888,"MED^P_PRICE_RETURNS(0,-2AM,NOW)":-31.793053,"CFFN^P_PRICE_RETURNS(0,-2AM,NOW)":-2.203095,"PRFT^P_PRICE_RETURNS(0,-2AM,NOW)":-29.02243,"HMN^P_PRICE_RETURNS(0,-2AM,NOW)":5.464804,"COHU^P_PRICE_RETURNS(0,-2AM,NOW)":-2.1452188,"ADTN^P_PRICE_RETURNS(0,-2AM,NOW)":-9.80199,"IIIN^P_PRICE_RETURNS(0,-2AM,NOW)":-24.089409,"FWRD^P_PRICE_RETURNS(0,-2AM,NOW)":2.0051599,"CLB^P_PRICE_RETURNS(0,-2AM,NOW)":3.7909389,"HOPE^P_PRICE_RETURNS(0,-2AM,NOW)":1.1103153,"BLFS^P_PRICE_RETURNS(0,-2AM,NOW)":45.254562,"KELYA^P_PRICE_RETURNS(0,-2AM,NOW)":-27.547932,"CNXN^P_PRICE_RETURNS(0,-2AM,NOW)":2.269113,"AAON^P_PRICE_RETURNS(0,-2AM,NOW)":3.8995862,"FFBC^P_PRICE_RETURNS(0,-2AM,NOW)":8.887756,"BANC^P_PRICE_RETURNS(0,-2AM,NOW)":-3.16962,"AMN^P_PRICE_RETURNS(0,-2AM,NOW)":-12.223541,"RDNT^P_PRICE_RETURNS(0,-2AM,NOW)":2.7267933,"FELE^P_PRICE_RETURNS(0,-2AM,NOW)":11.504555,"ABG^P_PRICE_RETURNS(0,-2AM,NOW)":-2.4739623,"RAMP^P_PRICE_RETURNS(0,-2AM,NOW)":-25.553858,"CENT^P_PRICE_RETURNS(0,-2AM,NOW)":-15.363705,"GEO^P_PRICE_RETURNS(0,-2AM,NOW)":25.736427,"UCBI^P_PRICE_RETURNS(0,-2AM,NOW)":5.585873,"NKTR^P_PRICE_RETURNS(0,-2AM,NOW)":-3.212291,"OMI^P_PRICE_RETURNS(0,-2AM,NOW)":-23.566086,"WDFC^P_PRICE_RETURNS(0,-2AM,NOW)":11.772049,"CIR^P_PRICE_RETURNS(0,-2AM,NOW)":13.220346,"CSGS^P_PRICE_RETURNS(0,-2AM,NOW)":-11.0143,"NPK^P_PRICE_RETURNS(0,-2AM,NOW)":-3.039831,"CWT^P_PRICE_RETURNS(0,-2AM,NOW)":5.7188153,"BHE^P_PRICE_RETURNS(0,-2AM,NOW)":10.563385,"GIII^P_PRICE_RETURNS(0,-2AM,NOW)":-20.089727,"CLFD^P_PRICE_RETURNS(0,-2AM,NOW)":21.476864,"KWR^P_PRICE_RETURNS(0,-2AM,NOW)":17.499447,"LPSN^P_PRICE_RETURNS(0,-2AM,NOW)":-19.18009,"BRKL^P_PRICE_RETURNS(0,-2AM,NOW)":-5.8377504,"BMI^P_PRICE_RETURNS(0,-2AM,NOW)":12.008333,"MDC^P_PRICE_RETURNS(0,-2AM,NOW)":-18.179256,"STAR^P_PRICE_RETURNS(0,-2AM,NOW)":-12.140346,"BOOM^P_PRICE_RETURNS(0,-2AM,NOW)":2.813363,"SANM^P_PRICE_RETURNS(0,-2AM,NOW)":10.491335,"IOSP^P_PRICE_RETURNS(0,-2AM,NOW)":-7.401848,"NBTB^P_PRICE_RETURNS(0,-2AM,NOW)":0.10430813,"NWN^P_PRICE_RETURNS(0,-2AM,NOW)":-11.452359,"EZPW^P_PRICE_RETURNS(0,-2AM,NOW)":10.899186,"OSPN^P_PRICE_RETURNS(0,-2AM,NOW)":-15.129155,"AVD^P_PRICE_RETURNS(0,-2AM,NOW)":-7.2588086,"CENX^P_PRICE_RETURNS(0,-2AM,NOW)":-0.3481865,"AMBC^P_PRICE_RETURNS(0,-2AM,NOW)":20.91447,"SHEN^P_PRICE_RETURNS(0,-2AM,NOW)":-12.470806,"CBU^P_PRICE_RETURNS(0,-2AM,NOW)":-0.77629685,"THRM^P_PRICE_RETURNS(0,-2AM,NOW)":-0.18826127,"HSKA^P_PRICE_RETURNS(0,-2AM,NOW)":3.71387,"HSTM^P_PRICE_RETURNS(0,-2AM,NOW)":-3.4997761,"PRA^P_PRICE_RETURNS(0,-2AM,NOW)":-11.300921,"TDS^P_PRICE_RETURNS(0,-2AM,NOW)":-0.3229916,"DORM^P_PRICE_RETURNS(0,-2AM,NOW)":-26.250761,"HNI^P_PRICE_RETURNS(0,-2AM,NOW)":-13.791096,"OIS^P_PRICE_RETURNS(0,-2AM,NOW)":-0.67265034,"VECO^P_PRICE_RETURNS(0,-2AM,NOW)":3.7017226,"CAL^P_PRICE_RETURNS(0,-2AM,NOW)":-7.417166,"NPO^P_PRICE_RETURNS(0,-2AM,NOW)":7.595098,"URBN^P_PRICE_RETURNS(0,-2AM,NOW)":11.021781,"ITRI^P_PRICE_RETURNS(0,-2AM,NOW)":0.17590523,"RES^P_PRICE_RETURNS(0,-2AM,NOW)":18.006432,"WSFS^P_PRICE_RETURNS(0,-2AM,NOW)":24.645746,"SRDX^P_PRICE_RETURNS(0,-2AM,NOW)":-14.424676,"ABM^P_PRICE_RETURNS(0,-2AM,NOW)":-5.7095885,"ATI^P_PRICE_RETURNS(0,-2AM,NOW)":29.509628,"FBNC^P_PRICE_RETURNS(0,-2AM,NOW)":7.213068,"ETD^P_PRICE_RETURNS(0,-2AM,NOW)":4.560113,"AIN^P_PRICE_RETURNS(0,-2AM,NOW)":2.456224,"CNMD^P_PRICE_RETURNS(0,-2AM,NOW)":-5.2976727,"LXP^P_PRICE_RETURNS(0,-2AM,NOW)":-6.7632914,"SM^P_PRICE_RETURNS(0,-2AM,NOW)":30.64214,"MGPI^P_PRICE_RETURNS(0,-2AM,NOW)":6.693995,"UHT^P_PRICE_RETURNS(0,-2AM,NOW)":-9.625435,"CTS^P_PRICE_RETURNS(0,-2AM,NOW)":19.926394,"SXI^P_PRICE_RETURNS(0,-2AM,NOW)":-0.14660358,"HVT^P_PRICE_RETURNS(0,-2AM,NOW)":5.780816,"MSEX^P_PRICE_RETURNS(0,-2AM,NOW)":3.7930608,"SBCF^P_PRICE_RETURNS(0,-2AM,NOW)":-4.563558,"FCF^P_PRICE_RETURNS(0,-2AM,NOW)":-1.8532276,"UVV^P_PRICE_RETURNS(0,-2AM,NOW)":-6.7369995,"MYGN^P_PRICE_RETURNS(0,-2AM,NOW)":-6.187439,"INDB^P_PRICE_RETURNS(0,-2AM,NOW)":-2.7889967,"RGR^P_PRICE_RETURNS(0,-2AM,NOW)":-18.186157,"HP^P_PRICE_RETURNS(0,-2AM,NOW)":8.335484,"NTCT^P_PRICE_RETURNS(0,-2AM,NOW)":-1.1872113,"EGHT^P_PRICE_RETURNS(0,-2AM,NOW)":-5.8241844,"ZEUS^P_PRICE_RETURNS(0,-2AM,NOW)":-3.9393902,"SJI^P_PRICE_RETURNS(0,-2AM,NOW)":-0.63328743,"CRVL^P_PRICE_RETURNS(0,-2AM,NOW)":-2.1241605,"CAKE^P_PRICE_RETURNS(0,-2AM,NOW)":16.851568,"FDP^P_PRICE_RETURNS(0,-2AM,NOW)":-19.47751,"CVBF^P_PRICE_RETURNS(0,-2AM,NOW)":4.979503,"MOG.A^P_PRICE_RETURNS(0,-2AM,NOW)":-7.346058,"LTC^P_PRICE_RETURNS(0,-2AM,NOW)":4.5910597,"ANIK^P_PRICE_RETURNS(0,-2AM,NOW)":-2.588439,"PRGS^P_PRICE_RETURNS(0,-2AM,NOW)":-5.0190506,"MTH^P_PRICE_RETURNS(0,-2AM,NOW)":-11.898726,"GBX^P_PRICE_RETURNS(0,-2AM,NOW)":-4.932928,"MD^P_PRICE_RETURNS(0,-2AM,NOW)":-26.579058,"CASH^P_PRICE_RETURNS(0,-2AM,NOW)":-18.805706,"SMP^P_PRICE_RETURNS(0,-2AM,NOW)":-26.834614,"SCHL^P_PRICE_RETURNS(0,-2AM,NOW)":18.805622,"DXPE^P_PRICE_RETURNS(0,-2AM,NOW)":-14.697117,"CHCO^P_PRICE_RETURNS(0,-2AM,NOW)":5.9337854,"AWR^P_PRICE_RETURNS(0,-2AM,NOW)":5.703807,"HFWA^P_PRICE_RETURNS(0,-2AM,NOW)":4.1015625,"TGI^P_PRICE_RETURNS(0,-2AM,NOW)":-23.88847,"VIVO^P_PRICE_RETURNS(0,-2AM,NOW)":-2.369231,"WETF^P_PRICE_RETURNS(0,-2AM,NOW)":-3.1640291,"CMTL^P_PRICE_RETURNS(0,-2AM,NOW)":28.602386,"MDRX^P_PRICE_RETURNS(0,-2AM,NOW)":10.914051,"SPXC^P_PRICE_RETURNS(0,-2AM,NOW)":6.5531254,"CPSI^P_PRICE_RETURNS(0,-2AM,NOW)":-9.511959,"SPTN^P_PRICE_RETURNS(0,-2AM,NOW)":-7.519746,"CSR^P_PRICE_RETURNS(0,-2AM,NOW)":-9.608984,"HTLD^P_PRICE_RETURNS(0,-2AM,NOW)":-0.9122789,"WWW^P_PRICE_RETURNS(0,-2AM,NOW)":-11.892158,"HSII^P_PRICE_RETURNS(0,-2AM,NOW)":-6.392044,"EXTR^P_PRICE_RETURNS(0,-2AM,NOW)":20.244825,"ASTE^P_PRICE_RETURNS(0,-2AM,NOW)":-18.586327,"CAMP^P_PRICE_RETURNS(0,-2AM,NOW)":17.257679,"AIR^P_PRICE_RETURNS(0,-2AM,NOW)":-8.711296,"BIG^P_PRICE_RETURNS(0,-2AM,NOW)":-9.941387,"GCO^P_PRICE_RETURNS(0,-2AM,NOW)":-14.062202,"KLIC^P_PRICE_RETURNS(0,-2AM,NOW)":-12.216598,"LNN^P_PRICE_RETURNS(0,-2AM,NOW)":14.006889,"INT^P_PRICE_RETURNS(0,-2AM,NOW)":14.067554,"RPT^P_PRICE_RETURNS(0,-2AM,NOW)":-8.552635,"SCL^P_PRICE_RETURNS(0,-2AM,NOW)":-5.220604,"PPBI^P_PRICE_RETURNS(0,-2AM,NOW)":4.7952056,"MEI^P_PRICE_RETURNS(0,-2AM,NOW)":4.899466,"B^P_PRICE_RETURNS(0,-2AM,NOW)":-0.5823374,"TILE^P_PRICE_RETURNS(0,-2AM,NOW)":-27.906979,"AIT^P_PRICE_RETURNS(0,-2AM,NOW)":14.660036,"TRST^P_PRICE_RETURNS(0,-2AM,NOW)":6.5273285,"GDEN^P_PRICE_RETURNS(0,-2AM,NOW)":-2.978611,"CYH^P_PRICE_RETURNS(0,-2AM,NOW)":-24.175829,"LKFN^P_PRICE_RETURNS(0,-2AM,NOW)":14.636337,"GPI^P_PRICE_RETURNS(0,-2AM,NOW)":-2.7291477,"FIX^P_PRICE_RETURNS(0,-2AM,NOW)":14.731407,"CCOI^P_PRICE_RETURNS(0,-2AM,NOW)":-11.815185,"BJRI^P_PRICE_RETURNS(0,-2AM,NOW)":26.385712,"HT^P_PRICE_RETURNS(0,-2AM,NOW)":-0.4206121,"CPF^P_PRICE_RETURNS(0,-2AM,NOW)":2.5151372,"DGII^P_PRICE_RETURNS(0,-2AM,NOW)":39.154934,"RGP^P_PRICE_RETURNS(0,-2AM,NOW)":-4.3832836,"HLX^P_PRICE_RETURNS(0,-2AM,NOW)":72.56809,"EXPO^P_PRICE_RETURNS(0,-2AM,NOW)":-3.5179138,"TR^P_PRICE_RETURNS(0,-2AM,NOW)":-3.4126341,"POWL^P_PRICE_RETURNS(0,-2AM,NOW)":-0.617826,"ROCK^P_PRICE_RETURNS(0,-2AM,NOW)":0.83168745,"AEIS^P_PRICE_RETURNS(0,-2AM,NOW)":7.1243286,"BBBY^P_PRICE_RETURNS(0,-2AM,NOW)":63.709675,"MCRI^P_PRICE_RETURNS(0,-2AM,NOW)":1.5933514,"ACLS^P_PRICE_RETURNS(0,-2AM,NOW)":5.6405663,"JACK^P_PRICE_RETURNS(0,-2AM,NOW)":35.030758,"AGYS^P_PRICE_RETURNS(0,-2AM,NOW)":-2.5228918,"ATGE^P_PRICE_RETURNS(0,-2AM,NOW)":-4.170978,"PTEN^P_PRICE_RETURNS(0,-2AM,NOW)":8.6477995,"FIZZ^P_PRICE_RETURNS(0,-2AM,NOW)":-14.911562,"HNGR^P_PRICE_RETURNS(0,-2AM,NOW)":26.57627,"PRK^P_PRICE_RETURNS(0,-2AM,NOW)":5.463755,"UTL^P_PRICE_RETURNS(0,-2AM,NOW)":-17.67752,"KAMN^P_PRICE_RETURNS(0,-2AM,NOW)":-0.50641894,"STBA^P_PRICE_RETURNS(0,-2AM,NOW)":7.509887,"MTRN^P_PRICE_RETURNS(0,-2AM,NOW)":5.1550627,"LZB^P_PRICE_RETURNS(0,-2AM,NOW)":-4.78496,"SBSI^P_PRICE_RETURNS(0,-2AM,NOW)":0.6643176,"BKE^P_PRICE_RETURNS(0,-2AM,NOW)":21.875,"CXW^P_PRICE_RETURNS(0,-2AM,NOW)":-12.238396,"JJSF^P_PRICE_RETURNS(0,-2AM,NOW)":0.6730437,"KFY^P_PRICE_RETURNS(0,-2AM,NOW)":-16.854387,"EGBN^P_PRICE_RETURNS(0,-2AM,NOW)":-2.229774,"WRLD^P_PRICE_RETURNS(0,-2AM,NOW)":8.337343,"SKYW^P_PRICE_RETURNS(0,-2AM,NOW)":-18.097878,"PSMT^P_PRICE_RETURNS(0,-2AM,NOW)":-7.2529435,"HCSG^P_PRICE_RETURNS(0,-2AM,NOW)":-23.4375,"UIS^P_PRICE_RETURNS(0,-2AM,NOW)":-32.125984,"FOSL^P_PRICE_RETURNS(0,-2AM,NOW)":-32.13059,"ARCB^P_PRICE_RETURNS(0,-2AM,NOW)":-3.1036854,"PLXS^P_PRICE_RETURNS(0,-2AM,NOW)":11.925447,"RMBS^P_PRICE_RETURNS(0,-2AM,NOW)":12.05802,"HA^P_PRICE_RETURNS(0,-2AM,NOW)":-1.1513174,"VCEL^P_PRICE_RETURNS(0,-2AM,NOW)":-8.968777,"EPAC^P_PRICE_RETURNS(0,-2AM,NOW)":-7.7675223,"FUL^P_PRICE_RETURNS(0,-2AM,NOW)":0.42401552,"SVC^P_PRICE_RETURNS(0,-2AM,NOW)":4.2414308,"TRN^P_PRICE_RETURNS(0,-2AM,NOW)":1.8676877,"MLI^P_PRICE_RETURNS(0,-2AM,NOW)":10.09363,"ADC^P_PRICE_RETURNS(0,-2AM,NOW)":-3.9716542,"CVGW^P_PRICE_RETURNS(0,-2AM,NOW)":-19.066328,"MATV^P_PRICE_RETURNS(0,-2AM,NOW)":21.299088,"DIN^P_PRICE_RETURNS(0,-2AM,NOW)":5.0162315,"MHO^P_PRICE_RETURNS(0,-2AM,NOW)":-11.980831,"OFG^P_PRICE_RETURNS(0,-2AM,NOW)":2.6346445,"NEO^P_PRICE_RETURNS(0,-2AM,NOW)":19.272732,"SITC^P_PRICE_RETURNS(0,-2AM,NOW)":-6.6094103,"ATNI^P_PRICE_RETURNS(0,-2AM,NOW)":-9.266162,"MRTN^P_PRICE_RETURNS(0,-2AM,NOW)":10.905944999999999,"UNF^P_PRICE_RETURNS(0,-2AM,NOW)":-4.6753826,"WGO^P_PRICE_RETURNS(0,-2AM,NOW)":7.037246,"AVA^P_PRICE_RETURNS(0,-2AM,NOW)":-3.6601007,"FSS^P_PRICE_RETURNS(0,-2AM,NOW)":5.65145,"PATK^P_PRICE_RETURNS(0,-2AM,NOW)":-11.7021265,"SCSC^P_PRICE_RETURNS(0,-2AM,NOW)":-11.528415,"CDMO^P_PRICE_RETURNS(0,-2AM,NOW)":-3.4530401,"FORR^P_PRICE_RETURNS(0,-2AM,NOW)":-18.205357,"RCII^P_PRICE_RETURNS(0,-2AM,NOW)":14.83568,"IPAR^P_PRICE_RETURNS(0,-2AM,NOW)":7.519734,"NSIT^P_PRICE_RETURNS(0,-2AM,NOW)":-3.793788,"MYE^P_PRICE_RETURNS(0,-2AM,NOW)":-20.617622,"SCVL^P_PRICE_RETURNS(0,-2AM,NOW)":7.9333305,"TNC^P_PRICE_RETURNS(0,-2AM,NOW)":-0.35412908,"AVID^P_PRICE_RETURNS(0,-2AM,NOW)":-13.120824,"EAT^P_PRICE_RETURNS(0,-2AM,NOW)":20.800697,"SLP^P_PRICE_RETURNS(0,-2AM,NOW)":-5.913788,"MLAB^P_PRICE_RETURNS(0,-2AM,NOW)":-25.051636,"WABC^P_PRICE_RETURNS(0,-2AM,NOW)":-2.3048937,"JOE^P_PRICE_RETURNS(0,-2AM,NOW)":-12.824613,"DBD^P_PRICE_RETURNS(0,-2AM,NOW)":1.4563084,"PLCE^P_PRICE_RETURNS(0,-2AM,NOW)":-14.233124,"CRS^P_PRICE_RETURNS(0,-2AM,NOW)":31.136858,"TMP^P_PRICE_RETURNS(0,-2AM,NOW)":2.0793438,"ZYXI^P_PRICE_RETURNS(0,-2AM,NOW)":18.635178,"HUBG^P_PRICE_RETURNS(0,-2AM,NOW)":1.850009,"MNRO^P_PRICE_RETURNS(0,-2AM,NOW)":-4.9872637,"UEIC^P_PRICE_RETURNS(0,-2AM,NOW)":-23.486979,"USPH^P_PRICE_RETURNS(0,-2AM,NOW)":-38.02573,"SAH^P_PRICE_RETURNS(0,-2AM,NOW)":27.392006,"UFCS^P_PRICE_RETURNS(0,-2AM,NOW)":-8.663154,"BDN^P_PRICE_RETURNS(0,-2AM,NOW)":-12.322015,"SHOO^P_PRICE_RETURNS(0,-2AM,NOW)":-8.951008,"BCOR^P_PRICE_RETURNS(0,-2AM,NOW)":4.443836,"FBP^P_PRICE_RETURNS(0,-2AM,NOW)":4.0530562,"CATO^P_PRICE_RETURNS(0,-2AM,NOW)":-20.590723,"LGND^P_PRICE_RETURNS(0,-2AM,NOW)":-8.965408,"MOV^P_PRICE_RETURNS(0,-2AM,NOW)":-9.268886,"ODP^P_PRICE_RETURNS(0,-2AM,NOW)":14.7572155,"VRE^P_PRICE_RETURNS(0,-2AM,NOW)":4.47762,"USNA^P_PRICE_RETURNS(0,-2AM,NOW)":-12.526142,"OSIS^P_PRICE_RETURNS(0,-2AM,NOW)":-13.306409,"MATW^P_PRICE_RETURNS(0,-2AM,NOW)":-11.427516,"BANF^P_PRICE_RETURNS(0,-2AM,NOW)":7.4867487,"MCS^P_PRICE_RETURNS(0,-2AM,NOW)":1.6371965,"SML^P_PRICE_RETURNS(0,-2AM,NOW)":-0.5549073,"EMBC^FREF_MARKET_VALUE_COMPANY(0,,,,,0,,\"LEGACY\")":1886.0478703836,"DOUG^FREF_MARKET_VALUE_COMPANY(0,,,,,0,,\"LEGACY\")":377.931673934519,"FBRT^FREF_MARKET_VALUE_COMPANY(0,,,,,0,,\"LEGACY\")":986.050394490012,"CCSI^FREF_MARKET_VALUE_COMPANY(0,,,,,0,,\"LEGACY\")":994.310289309273,"SNCY^FREF_MARKET_VALUE_COMPANY(0,,,,,0,,\"LEGACY\")":1062.87056528436,"DCOM^FREF_MARKET_VALUE_COMPANY(0,,,,,0,,\"LEGACY\")":1210.41582433926,"AAN^FREF_MARKET_VALUE_COMPANY(0,,,,,0,,\"LEGACY\")":374.864664467488,"ASO^FREF_MARKET_VALUE_COMPANY(0,,,,,0,,\"LEGACY\")":3831.34370289871,"HRMY^FREF_MARKET_VALUE_COMPANY(0,,,,,0,,\"LEGACY\")":2658.71322762259,"CRSR^FREF_MARKET_VALUE_COMPANY(0,,,,,0,,\"LEGACY\")":1331.50600364998,"VTOL^FREF_MARKET_VALUE_COMPANY(0,,,,,0,,\"LEGACY\")":771.596896766496,"XPER^FREF_MARKET_VALUE_COMPANY(0,,,,,0,,\"LEGACY\")":1540.00240595378,"ITOS^FREF_MARKET_VALUE_COMPANY(0,,,,,0,,\"LEGACY\")":722.179070605984,"ARNC^FREF_MARKET_VALUE_COMPANY(0,,,,,0,,\"LEGACY\")":2180.59228027395,"DHC^FREF_MARKET_VALUE_COMPANY(0,,,,,0,,\"LEGACY\")":310.860544627976,"PRDO^FREF_MARKET_VALUE_COMPANY(0,,,,,0,,\"LEGACY\")":747.354768665471,"OI^FREF_MARKET_VALUE_COMPANY(0,,,,,0,,\"LEGACY\")":2159.78687549022,"NBR^FREF_MARKET_VALUE_COMPANY(0,,,,,0,,\"LEGACY\")":1232.11417880227,"EHAB^FREF_MARKET_VALUE_COMPANY(0,,,,,0,,\"LEGACY\")":775.535606645783,"VIR^FREF_MARKET_VALUE_COMPANY(0,,,,,0,,\"LEGACY\")":2693.87523983268,"ONL^FREF_MARKET_VALUE_COMPANY(0,,,,,0,,\"LEGACY\")":557.855168394104,"CRNC^FREF_MARKET_VALUE_COMPANY(0,,,,,0,,\"LEGACY\")":730.954395470944,"PLMR^FREF_MARKET_VALUE_COMPANY(0,,,,,0,,\"LEGACY\")":2206.51113280658,"CVET^FREF_MARKET_VALUE_COMPANY(0,,,,,0,,\"LEGACY\")":2922.59103121344,"OPI^FREF_MARKET_VALUE_COMPANY(0,,,,,0,,\"LEGACY\")":826.643541855963,"REZI^FREF_MARKET_VALUE_COMPANY(0,,,,,0,,\"LEGACY\")":2937.04675023089,"LTHM^FREF_MARKET_VALUE_COMPANY(0,,,,,0,,\"LEGACY\")":5973.2912319121,"FTDR^FREF_MARKET_VALUE_COMPANY(0,,,,,0,,\"LEGACY\")":1813.14396476746,"ARLO^FREF_MARKET_VALUE_COMPANY(0,,,,,0,,\"LEGACY\")":469.70591624111,"SONO^FREF_MARKET_VALUE_COMPANY(0,,,,,0,,\"LEGACY\")":1978.77358994528,"ZIMV^FREF_MARKET_VALUE_COMPANY(0,,,,,0,,\"LEGACY\")":364.394121345074,"EPRT^FREF_MARKET_VALUE_COMPANY(0,,,,,0,,\"LEGACY\")":3056.04696824821,"AHCO^FREF_MARKET_VALUE_COMPANY(0,,,,,0,,\"LEGACY\")":2575.72228603269,"RCUS^FREF_MARKET_VALUE_COMPANY(0,,,,,0,,\"LEGACY\")":1938.21651285398,"CEIX^FREF_MARKET_VALUE_COMPANY(0,,,,,0,,\"LEGACY\")":2273.72508587549,"TWO^FREF_MARKET_VALUE_COMPANY(0,,,,,0,,\"LEGACY\")":1653.31749733756,"SAFE^FREF_MARKET_VALUE_COMPANY(0,,,,,0,,\"LEGACY\")":2253.05074702266,"GPMT^FREF_MARKET_VALUE_COMPANY(0,,,,,0,,\"LEGACY\")":450.741975625653,"SGH^FREF_MARKET_VALUE_COMPANY(0,,,,,0,,\"LEGACY\")":889.349388877745,"CARS^FREF_MARKET_VALUE_COMPANY(0,,,,,0,,\"LEGACY\")":753.29328760691,"HCC^FREF_MARKET_VALUE_COMPANY(0,,,,,0,,\"LEGACY\")":1477.2910902609,"SMPL^FREF_MARKET_VALUE_COMPANY(0,,,,,0,,\"LEGACY\")":2980.00582165488,"THRY^FREF_MARKET_VALUE_COMPANY(0,,,,,0,,\"LEGACY\")":862.671389054885,"TALO^FREF_MARKET_VALUE_COMPANY(0,,,,,0,,\"LEGACY\")":1776.28975397095,"ORGO^FREF_MARKET_VALUE_COMPANY(0,,,,,0,,\"LEGACY\")":465.960622393352,"IIPR^FREF_MARKET_VALUE_COMPANY(0,,,,,0,,\"LEGACY\")":2521.24522617008,"VREX^FREF_MARKET_VALUE_COMPANY(0,,,,,0,,\"LEGACY\")":880.194012351989,"ROCC^FREF_MARKET_VALUE_COMPANY(0,,,,,0,,\"LEGACY\")":813.944149554387,"KTB^FREF_MARKET_VALUE_COMPANY(0,,,,,0,,\"LEGACY\")":2012.13806054997,"DFIN^FREF_MARKET_VALUE_COMPANY(0,,,,,0,,\"LEGACY\")":1175.27809632014,"GCP^FREF_MARKET_VALUE_COMPANY(0,,,,,0,,\"LEGACY\")":2328.71679075179,"ABTX^FREF_MARKET_VALUE_COMPANY(0,,,,,0,,\"LEGACY\")":868.266680717468,"RGNX^FREF_MARKET_VALUE_COMPANY(0,,,,,0,,\"LEGACY\")":1164.18318175658,"VIAV^FREF_MARKET_VALUE_COMPANY(0,,,,,0,,\"LEGACY\")":3208.33217201463,"GNL^FREF_MARKET_VALUE_COMPANY(0,,,,,0,,\"LEGACY\")":1350.01378083238,"ALRM^FREF_MARKET_VALUE_COMPANY(0,,,,,0,,\"LEGACY\")":3377.82815277169,"GKOS^FREF_MARKET_VALUE_COMPANY(0,,,,,0,,\"LEGACY\")":2705.40547158766,"UNIT^FREF_MARKET_VALUE_COMPANY(0,,,,,0,,\"LEGACY\")":2052.22349653195,"BSIG^FREF_MARKET_VALUE_COMPANY(0,,,,,0,,\"LEGACY\")":694.431452201963,"COLL^FREF_MARKET_VALUE_COMPANY(0,,,,,0,,\"LEGACY\")":617.342992687409,"DEA^FREF_MARKET_VALUE_COMPANY(0,,,,,0,,\"LEGACY\")":1604.7298148969,"EPC^FREF_MARKET_VALUE_COMPANY(0,,,,,0,,\"LEGACY\")":1937.78210372088,"PNTG^FREF_MARKET_VALUE_COMPANY(0,,,,,0,,\"LEGACY\")":462.767888213966,"PLAY^FREF_MARKET_VALUE_COMPANY(0,,,,,0,,\"LEGACY\")":1806.90837174773,"NBHC^FREF_MARKET_VALUE_COMPANY(0,,,,,0,,\"LEGACY\")":1162.33451426323,"PARR^FREF_MARKET_VALUE_COMPANY(0,,,,,0,,\"LEGACY\")":1026.04756093693,"ENVA^FREF_MARKET_VALUE_COMPANY(0,,,,,0,,\"LEGACY\")":1073.63712365172,"CHRS^FREF_MARKET_VALUE_COMPANY(0,,,,,0,,\"LEGACY\")":818.439874951473,"AVNS^FREF_MARKET_VALUE_COMPANY(0,,,,,0,,\"LEGACY\")":1090.12080019915,"BLMN^FREF_MARKET_VALUE_COMPANY(0,,,,,0,,\"LEGACY\")":1848.44964469687,"COOP^FREF_MARKET_VALUE_COMPANY(0,,,,,0,,\"LEGACY\")":3176.97427179723,"SUPN^FREF_MARKET_VALUE_COMPANY(0,,,,,0,,\"LEGACY\")":1863.24007849779,"PRLB^FREF_MARKET_VALUE_COMPANY(0,,,,,0,,\"LEGACY\")":1057.76917934134,"ILPT^FREF_MARKET_VALUE_COMPANY(0,,,,,0,,\"LEGACY\")":440.981063516054,"YELP^FREF_MARKET_VALUE_COMPANY(0,,,,,0,,\"LEGACY\")":2472.23324120295,"LPI^FREF_MARKET_VALUE_COMPANY(0,,,,,0,,\"LEGACY\")":1198.13873246475,"CIVI^FREF_MARKET_VALUE_COMPANY(0,,,,,0,,\"LEGACY\")":5408.8829978375,"AMCX^FREF_MARKET_VALUE_COMPANY(0,,,,,0,,\"LEGACY\")":739.967030198168,"VBTX^FREF_MARKET_VALUE_COMPANY(0,,,,,0,,\"LEGACY\")":1607.42422674482,"HMST^FREF_MARKET_VALUE_COMPANY(0,,,,,0,,\"LEGACY\")":644.993619987028,"XHR^FREF_MARKET_VALUE_COMPANY(0,,,,,0,,\"LEGACY\")":1854.8099849564,"PUMP^FREF_MARKET_VALUE_COMPANY(0,,,,,0,,\"LEGACY\")":931.79523791332,"LNTH^FREF_MARKET_VALUE_COMPANY(0,,,,,0,,\"LEGACY\")":5709.70057802275,"AROC^FREF_MARKET_VALUE_COMPANY(0,,,,,0,,\"LEGACY\")":1132.94692229977,"TBK^FREF_MARKET_VALUE_COMPANY(0,,,,,0,,\"LEGACY\")":1511.43200737488,"VRTV^FREF_MARKET_VALUE_COMPANY(0,,,,,0,,\"LEGACY\")":1604.28296457406,"RYAM^FREF_MARKET_VALUE_COMPANY(0,,,,,0,,\"LEGACY\")":295.546773608647,"AMPH^FREF_MARKET_VALUE_COMPANY(0,,,,,0,,\"LEGACY\")":1437.61496318701,"TMST^FREF_MARKET_VALUE_COMPANY(0,,,,,0,,\"LEGACY\")":716.022911287342,"CTRE^FREF_MARKET_VALUE_COMPANY(0,,,,,0,,\"LEGACY\")":1944.45603701362,"SFBS^FREF_MARKET_VALUE_COMPANY(0,,,,,0,,\"LEGACY\")":4490.25946435818,"GDOT^FREF_MARKET_VALUE_COMPANY(0,,,,,0,,\"LEGACY\")":1081.45357568756,"JYNT^FREF_MARKET_VALUE_COMPANY(0,,,,,0,,\"LEGACY\")":246.850686298785,"CHUY^FREF_MARKET_VALUE_COMPANY(0,,,,,0,,\"LEGACY\")":439.482458314291,"MXL^FREF_MARKET_VALUE_COMPANY(0,,,,,0,,\"LEGACY\")":2704.07363784799,"XNCR^FREF_MARKET_VALUE_COMPANY(0,,,,,0,,\"LEGACY\")":1700.2031941079,"NMIH^FREF_MARKET_VALUE_COMPANY(0,,,,,0,,\"LEGACY\")":1773.67277884814,"ICHR^FREF_MARKET_VALUE_COMPANY(0,,,,,0,,\"LEGACY\")":794.075313347956,"TWNK^FREF_MARKET_VALUE_COMPANY(0,,,,,0,,\"LEGACY\")":3259.54737385051,"QNST^FREF_MARKET_VALUE_COMPANY(0,,,,,0,,\"LEGACY\")":608.029123018052,"SXC^FREF_MARKET_VALUE_COMPANY(0,,,,,0,,\"LEGACY\")":518.694130758195,"NVEE^FREF_MARKET_VALUE_COMPANY(0,,,,,0,,\"LEGACY\")":2068.74472957192,"SEM^FREF_MARKET_VALUE_COMPANY(0,,,,,0,,\"LEGACY\")":3233.52488705935,"JBT^FREF_MARKET_VALUE_COMPANY(0,,,,,0,,\"LEGACY\")":2971.42025879875,"NWBI^FREF_MARKET_VALUE_COMPANY(0,,,,,0,,\"LEGACY\")":1786.41459969513,"RMAX^FREF_MARKET_VALUE_COMPANY(0,,,,,0,,\"LEGACY\")":394.937601413694,"FLGT^FREF_MARKET_VALUE_COMPANY(0,,,,,0,,\"LEGACY\")":1246.64639451724,"EYE^FREF_MARKET_VALUE_COMPANY(0,,,,,0,,\"LEGACY\")":2751.58187381129,"FF^FREF_MARKET_VALUE_COMPANY(0,,,,,0,,\"LEGACY\")":273.082612664053,"HCI^FREF_MARKET_VALUE_COMPANY(0,,,,,0,,\"LEGACY\")":458.467402330276,"MYRG^FREF_MARKET_VALUE_COMPANY(0,,,,,0,,\"LEGACY\")":1476.2829490554,"EFC^FREF_MARKET_VALUE_COMPANY(0,,,,,0,,\"LEGACY\")":853.199166736857,"QURE^FREF_MARKET_VALUE_COMPANY(0,,,,,0,,\"LEGACY\")":945.329193887752,"TREE^FREF_MARKET_VALUE_COMPANY(0,,,,,0,,\"LEGACY\")":414.010423889456,"GCI^FREF_MARKET_VALUE_COMPANY(0,,,,,0,,\"LEGACY\")":313.889942450074,"CARA^FREF_MARKET_VALUE_COMPANY(0,,,,,0,,\"LEGACY\")":554.988805753637,"INGN^FREF_MARKET_VALUE_COMPANY(0,,,,,0,,\"LEGACY\")":629.742508956726,"KN^FREF_MARKET_VALUE_COMPANY(0,,,,,0,,\"LEGACY\")":1226.15249171913,"SIX^FREF_MARKET_VALUE_COMPANY(0,,,,,0,,\"LEGACY\")":1915.66645804659,"LRN^FREF_MARKET_VALUE_COMPANY(0,,,,,0,,\"LEGACY\")":1702.70900919921,"NFBK^FREF_MARKET_VALUE_COMPANY(0,,,,,0,,\"LEGACY\")":715.000056530276,"LL^FREF_MARKET_VALUE_COMPANY(0,,,,,0,,\"LEGACY\")":215.335893682452,"HI^FREF_MARKET_VALUE_COMPANY(0,,,,,0,,\"LEGACY\")":2762.3225493427,"GRBK^FREF_MARKET_VALUE_COMPANY(0,,,,,0,,\"LEGACY\")":1031.72401378043,"CNK^FREF_MARKET_VALUE_COMPANY(0,,,,,0,,\"LEGACY\")":1664.92476647007,"TTGT^FREF_MARKET_VALUE_COMPANY(0,,,,,0,,\"LEGACY\")":1817.35833513372,"NXRT^FREF_MARKET_VALUE_COMPANY(0,,,,,0,,\"LEGACY\")":1343.18267363959,"KREF^FREF_MARKET_VALUE_COMPANY(0,,,,,0,,\"LEGACY\")":1340.73203445598,"SNEX^FREF_MARKET_VALUE_COMPANY(0,,,,,0,,\"LEGACY\")":1721.62513946038,"PAHC^FREF_MARKET_VALUE_COMPANY(0,,,,,0,,\"LEGACY\")":290.623931757447,"AVAV^FREF_MARKET_VALUE_COMPANY(0,,,,,0,,\"LEGACY\")":2360.47049630209,"ROIC^FREF_MARKET_VALUE_COMPANY(0,,,,,0,,\"LEGACY\")":1952.81261369068,"AOSL^FREF_MARKET_VALUE_COMPANY(0,,,,,0,,\"LEGACY\")":912.8228179039,"LOCO^FREF_MARKET_VALUE_COMPANY(0,,,,,0,,\"LEGACY\")":337.832921181012,"EGRX^FREF_MARKET_VALUE_COMPANY(0,,,,,0,,\"LEGACY\")":400.130907030498,"IBTX^FREF_MARKET_VALUE_COMPANY(0,,,,,0,,\"LEGACY\")":2779.71906467984,"EBS^FREF_MARKET_VALUE_COMPANY(0,,,,,0,,\"LEGACY\")":1149.80633437877,"KALU^FREF_MARKET_VALUE_COMPANY(0,,,,,0,,\"LEGACY\")":1182.47225656603,"ALGT^FREF_MARKET_VALUE_COMPANY(0,,,,,0,,\"LEGACY\")":1759.40647836852,"LCII^FREF_MARKET_VALUE_COMPANY(0,,,,,0,,\"LEGACY\")":2837.44755732064,"LMAT^FREF_MARKET_VALUE_COMPANY(0,,,,,0,,\"LEGACY\")":1110.4427193704,"EHTH^FREF_MARKET_VALUE_COMPANY(0,,,,,0,,\"LEGACY\")":140.9195794111,"MODV^FREF_MARKET_VALUE_COMPANY(0,,,,,0,,\"LEGACY\")":1524.35236314449,"NTGR^FREF_MARKET_VALUE_COMPANY(0,,,,,0,,\"LEGACY\")":642.491686391586,"IRBT^FREF_MARKET_VALUE_COMPANY(0,,,,,0,,\"LEGACY\")":1583.94705531991,"HTH^FREF_MARKET_VALUE_COMPANY(0,,,,,0,,\"LEGACY\")":1711.91857854683,"FCPT^FREF_MARKET_VALUE_COMPANY(0,,,,,0,,\"LEGACY\")":2141.57462513092,"CEVA^FREF_MARKET_VALUE_COMPANY(0,,,,,0,,\"LEGACY\")":644.444361709993,"CNSL^FREF_MARKET_VALUE_COMPANY(0,,,,,0,,\"LEGACY\")":631.214321644737,"PRAA^FREF_MARKET_VALUE_COMPANY(0,,,,,0,,\"LEGACY\")":1385.98613277952,"PFS^FREF_MARKET_VALUE_COMPANY(0,,,,,0,,\"LEGACY\")":1746.42806036153,"CSII^FREF_MARKET_VALUE_COMPANY(0,,,,,0,,\"LEGACY\")":580.882578724646,"FN^FREF_MARKET_VALUE_COMPANY(0,,,,,0,,\"LEGACY\")":3662.20335721373,"BCC^FREF_MARKET_VALUE_COMPANY(0,,,,,0,,\"LEGACY\")":2330.57089391671,"CONN^FREF_MARKET_VALUE_COMPANY(0,,,,,0,,\"LEGACY\")":207.7160975673,"ITGR^FREF_MARKET_VALUE_COMPANY(0,,,,,0,,\"LEGACY\")":2063.2225016765,"XPEL^FREF_MARKET_VALUE_COMPANY(0,,,,,0,,\"LEGACY\")":1824.8695644215,"CYTK^FREF_MARKET_VALUE_COMPANY(0,,,,,0,,\"LEGACY\")":5131.79453535689,"DBI^FREF_MARKET_VALUE_COMPANY(0,,,,,0,,\"LEGACY\")":919.83500568453,"PGTI^FREF_MARKET_VALUE_COMPANY(0,,,,,0,,\"LEGACY\")":1212.12202266539,"RC^FREF_MARKET_VALUE_COMPANY(0,,,,,0,,\"LEGACY\")":1462.07138043131,"PBH^FREF_MARKET_VALUE_COMPANY(0,,,,,0,,\"LEGACY\")":2543.86581110558,"EXLS^FREF_MARKET_VALUE_COMPANY(0,,,,,0,,\"LEGACY\")":5660.99590744043,"DVAX^FREF_MARKET_VALUE_COMPANY(0,,,,,0,,\"LEGACY\")":1455.7110157334,"CUTR^FREF_MARKET_VALUE_COMPANY(0,,,,,0,,\"LEGACY\")":991.886224856571,"ANGO^FREF_MARKET_VALUE_COMPANY(0,,,,,0,,\"LEGACY\")":858.900880404748,"HAYN^FREF_MARKET_VALUE_COMPANY(0,,,,,0,,\"LEGACY\")":482.048640621178,"FSP^FREF_MARKET_VALUE_COMPANY(0,,,,,0,,\"LEGACY\")":322.096046535196,"PIPR^FREF_MARKET_VALUE_COMPANY(0,,,,,0,,\"LEGACY\")":1891.12414873247,"JRVR^FREF_MARKET_VALUE_COMPANY(0,,,,,0,,\"LEGACY\")":898.806335449219,"AGO^FREF_MARKET_VALUE_COMPANY(0,,,,,0,,\"LEGACY\")":3318.2781551154,"CPRX^FREF_MARKET_VALUE_COMPANY(0,,,,,0,,\"LEGACY\")":1400.40173368612,"ARR^FREF_MARKET_VALUE_COMPANY(0,,,,,0,,\"LEGACY\")":756.588082634491,"GNW^FREF_MARKET_VALUE_COMPANY(0,,,,,0,,\"LEGACY\")":1959.45483128428,"INVA^FREF_MARKET_VALUE_COMPANY(0,,,,,0,,\"LEGACY\")":868.536398380507,"ABCB^FREF_MARKET_VALUE_COMPANY(0,,,,,0,,\"LEGACY\")":3302.23221404117,"APPS^FREF_MARKET_VALUE_COMPANY(0,,,,,0,,\"LEGACY\")":1748.53681273671,"AMSF^FREF_MARKET_VALUE_COMPANY(0,,,,,0,,\"LEGACY\")":910.782429069222,"KAR^FREF_MARKET_VALUE_COMPANY(0,,,,,0,,\"LEGACY\")":1505.79488372803,"VNDA^FREF_MARKET_VALUE_COMPANY(0,,,,,0,,\"LEGACY\")":572.805696655556,"FBK^FREF_MARKET_VALUE_COMPANY(0,,,,,0,,\"LEGACY\")":1875.82612148693,"ADUS^FREF_MARKET_VALUE_COMPANY(0,,,,,0,,\"LEGACY\")":1470.38610249106,"VSTO^FREF_MARKET_VALUE_COMPANY(0,,,,,0,,\"LEGACY\")":1593.58316911397,"LGIH^FREF_MARKET_VALUE_COMPANY(0,,,,,0,,\"LEGACY\")":1963.97535831979,"AX^FREF_MARKET_VALUE_COMPANY(0,,,,,0,,\"LEGACY\")":2448.60485292797,"ZUMZ^FREF_MARKET_VALUE_COMPANY(0,,,,,0,,\"LEGACY\")":458.916509465678,"TBI^FREF_MARKET_VALUE_COMPANY(0,,,,,0,,\"LEGACY\")":663.206571864052,"LPG^FREF_MARKET_VALUE_COMPANY(0,,,,,0,,\"LEGACY\")":591.21210690921,"DRH^FREF_MARKET_VALUE_COMPANY(0,,,,,0,,\"LEGACY\")":1900.41645315316,"NYMT^FREF_MARKET_VALUE_COMPANY(0,,,,,0,,\"LEGACY\")":1050.07126421766,"SPNT^FREF_MARKET_VALUE_COMPANY(0,,,,,0,,\"LEGACY\")":806.862888149008,"SPSC^FREF_MARKET_VALUE_COMPANY(0,,,,,0,,\"LEGACY\")":4420.14065945946,"CHCT^FREF_MARKET_VALUE_COMPANY(0,,,,,0,,\"LEGACY\")":877.469984802927,"CLW^FREF_MARKET_VALUE_COMPANY(0,,,,,0,,\"LEGACY\")":670.998849776894,"WSR^FREF_MARKET_VALUE_COMPANY(0,,,,,0,,\"LEGACY\")":487.774728245153,"FORM^FREF_MARKET_VALUE_COMPANY(0,,,,,0,,\"LEGACY\")":2058.67134513312,"PBF^FREF_MARKET_VALUE_COMPANY(0,,,,,0,,\"LEGACY\")":3507.76505329486,"CVCO^FREF_MARKET_VALUE_COMPANY(0,,,,,0,,\"LEGACY\")":1826.0504253984,"UE^FREF_MARKET_VALUE_COMPANY(0,,,,,0,,\"LEGACY\")":1794.52540687182,"CUBI^FREF_MARKET_VALUE_COMPANY(0,,,,,0,,\"LEGACY\")":1075.8685647271,"AAT^FREF_MARKET_VALUE_COMPANY(0,,,,,0,,\"LEGACY\")":1634.25908660889,"CLDT^FREF_MARKET_VALUE_COMPANY(0,,,,,0,,\"LEGACY\")":613.985807738762,"TRUP^FREF_MARKET_VALUE_COMPANY(0,,,,,0,,\"LEGACY\")":2701.87894204119,"GPRE^FREF_MARKET_VALUE_COMPANY(0,,,,,0,,\"LEGACY\")":1907.75077867009,"HOUS^FREF_MARKET_VALUE_COMPANY(0,,,,,0,,\"LEGACY\")":1037.39422443346,"CCRN^FREF_MARKET_VALUE_COMPANY(0,,,,,0,,\"LEGACY\")":1119.79593969544,"AAWW^FREF_MARKET_VALUE_COMPANY(0,,,,,0,,\"LEGACY\")":2831.81511833286,"CCS^FREF_MARKET_VALUE_COMPANY(0,,,,,0,,\"LEGACY\")":1406.78700691577,"ELF^FREF_MARKET_VALUE_COMPANY(0,,,,,0,,\"LEGACY\")":2117.94770267402,"CHEF^FREF_MARKET_VALUE_COMPANY(0,,,,,0,,\"LEGACY\")":1315.40855405061,"TBBK^FREF_MARKET_VALUE_COMPANY(0,,,,,0,,\"LEGACY\")":1323.99157351583,"PCRX^FREF_MARKET_VALUE_COMPANY(0,,,,,0,,\"LEGACY\")":2486.87995849192,"RNST^FREF_MARKET_VALUE_COMPANY(0,,,,,0,,\"LEGACY\")":1859.201006531,"SLQT^FREF_MARKET_VALUE_COMPANY(0,,,,,0,,\"LEGACY\")":200.631476872979,"ACA^FREF_MARKET_VALUE_COMPANY(0,,,,,0,,\"LEGACY\")":2755.39674712039,"CENTA^FREF_MARKET_VALUE_COMPANY(0,,,,,0,,\"LEGACY\")":1863.63754039718,"MMI^FREF_MARKET_VALUE_COMPANY(0,,,,,0,,\"LEGACY\")":1485.07317505428,"TSE^FREF_MARKET_VALUE_COMPANY(0,,,,,0,,\"LEGACY\")":873.616651242381,"UBA^FREF_MARKET_VALUE_COMPANY(0,,,,,0,,\"LEGACY\")":636.371494764913,"BOOT^FREF_MARKET_VALUE_COMPANY(0,,,,,0,,\"LEGACY\")":1941.29474483241,"GMS^FREF_MARKET_VALUE_COMPANY(0,,,,,0,,\"LEGACY\")":1829.00628697933,"AMEH^FREF_MARKET_VALUE_COMPANY(0,,,,,0,,\"LEGACY\")":2317.74320777018,"SENEA^FREF_MARKET_VALUE_COMPANY(0,,,,,0,,\"LEGACY\")":395.139246976968,"SBH^FREF_MARKET_VALUE_COMPANY(0,,,,,0,,\"LEGACY\")":1490.7459686331,"VVI^FREF_MARKET_VALUE_COMPANY(0,,,,,0,,\"LEGACY\")":762.573609601786,"LQDT^FREF_MARKET_VALUE_COMPANY(0,,,,,0,,\"LEGACY\")":583.229672685557,"SLVM^FREF_MARKET_VALUE_COMPANY(0,,,,,0,,\"LEGACY\")":1692.26858501136,"BKU^FREF_MARKET_VALUE_COMPANY(0,,,,,0,,\"LEGACY\")":2929.88877270115,"ENTA^FREF_MARKET_VALUE_COMPANY(0,,,,,0,,\"LEGACY\")":1200.38425099207,"ANIP^FREF_MARKET_VALUE_COMPANY(0,,,,,0,,\"LEGACY\")":634.656090681092,"PFBC^FREF_MARKET_VALUE_COMPANY(0,,,,,0,,\"LEGACY\")":1011.99490358704,"THS^FREF_MARKET_VALUE_COMPANY(0,,,,,0,,\"LEGACY\")":2460.82999892539,"PETS^FREF_MARKET_VALUE_COMPANY(0,,,,,0,,\"LEGACY\")":448.435505678382,"ASIX^FREF_MARKET_VALUE_COMPANY(0,,,,,0,,\"LEGACY\")":957.00422125461,"FHB^FREF_MARKET_VALUE_COMPANY(0,,,,,0,,\"LEGACY\")":3325.27426364017,"INN^FREF_MARKET_VALUE_COMPANY(0,,,,,0,,\"LEGACY\")":804.949565503866,"SLCA^FREF_MARKET_VALUE_COMPANY(0,,,,,0,,\"LEGACY\")":986.000036536323,"NX^FREF_MARKET_VALUE_COMPANY(0,,,,,0,,\"LEGACY\")":654.30267906189,"IRWD^FREF_MARKET_VALUE_COMPANY(0,,,,,0,,\"LEGACY\")":1671.751549037,"IBP^FREF_MARKET_VALUE_COMPANY(0,,,,,0,,\"LEGACY\")":2409.81499169653,"RILY^FREF_MARKET_VALUE_COMPANY(0,,,,,0,,\"LEGACY\")":1341.53340831978,"ATEN^FREF_MARKET_VALUE_COMPANY(0,,,,,0,,\"LEGACY\")":978.810583561717,"SSTK^FREF_MARKET_VALUE_COMPANY(0,,,,,0,,\"LEGACY\")":2017.46986171241,"VRTS^FREF_MARKET_VALUE_COMPANY(0,,,,,0,,\"LEGACY\")":1354.9587548694,"OPRX^FREF_MARKET_VALUE_COMPANY(0,,,,,0,,\"LEGACY\")":280.79921157661,"IDCC^FREF_MARKET_VALUE_COMPANY(0,,,,,0,,\"LEGACY\")":1346.14227474152,"SIG^FREF_MARKET_VALUE_COMPANY(0,,,,,0,,\"LEGACY\")":2686.3921602242,"AHH^FREF_MARKET_VALUE_COMPANY(0,,,,,0,,\"LEGACY\")":843.234064535209,"IVR^FREF_MARKET_VALUE_COMPANY(0,,,,,0,,\"LEGACY\")":487.769145900413,"MATX^FREF_MARKET_VALUE_COMPANY(0,,,,,0,,\"LEGACY\")":2719.71401648177,"KOP^FREF_MARKET_VALUE_COMPANY(0,,,,,0,,\"LEGACY\")":464.123988760766,"EIG^FREF_MARKET_VALUE_COMPANY(0,,,,,0,,\"LEGACY\")":1003.7159897079,"ARI^FREF_MARKET_VALUE_COMPANY(0,,,,,0,,\"LEGACY\")":1573.26910314347,"PRG^FREF_MARKET_VALUE_COMPANY(0,,,,,0,,\"LEGACY\")":974.053683495251,"BGS^FREF_MARKET_VALUE_COMPANY(0,,,,,0,,\"LEGACY\")":1422.63510386249,"RUTH^FREF_MARKET_VALUE_COMPANY(0,,,,,0,,\"LEGACY\")":603.837774520602,"DNOW^FREF_MARKET_VALUE_COMPANY(0,,,,,0,,\"LEGACY\")":1261.48827608315,"SHO^FREF_MARKET_VALUE_COMPANY(0,,,,,0,,\"LEGACY\")":2356.71151287702,"SHAK^FREF_MARKET_VALUE_COMPANY(0,,,,,0,,\"LEGACY\")":1979.05942179117,"EVTC^FREF_MARKET_VALUE_COMPANY(0,,,,,0,,\"LEGACY\")":2253.76316070557,"CMP^FREF_MARKET_VALUE_COMPANY(0,,,,,0,,\"LEGACY\")":1346.28332341599,"PMT^FREF_MARKET_VALUE_COMPANY(0,,,,,0,,\"LEGACY\")":1316.90265691486,"TPH^FREF_MARKET_VALUE_COMPANY(0,,,,,0,,\"LEGACY\")":1610.9627092888,"AEL^FREF_MARKET_VALUE_COMPANY(0,,,,,0,,\"LEGACY\")":3267.15166181861,"GOGO^FREF_MARKET_VALUE_COMPANY(0,,,,,0,,\"LEGACY\")":1573.85870314558,"WD^FREF_MARKET_VALUE_COMPANY(0,,,,,0,,\"LEGACY\")":3171.89638523222,"ALEX^FREF_MARKET_VALUE_COMPANY(0,,,,,0,,\"LEGACY\")":1279.83109463412,"MPAA^FREF_MARKET_VALUE_COMPANY(0,,,,,0,,\"LEGACY\")":275.525002843693,"ENSG^FREF_MARKET_VALUE_COMPANY(0,,,,,0,,\"LEGACY\")":4696.87698352081,"APEI^FREF_MARKET_VALUE_COMPANY(0,,,,,0,,\"LEGACY\")":160.838490773509,"CRMT^FREF_MARKET_VALUE_COMPANY(0,,,,,0,,\"LEGACY\")":451.272198675826,"MANT^P_PRICE_RETURNS(0,-2AM,NOW)":0.56592226,"DIOD^FREF_MARKET_VALUE_COMPANY(0,,,,,0,,\"LEGACY\")":2994.92547266994,"HZO^FREF_MARKET_VALUE_COMPANY(0,,,,,0,,\"LEGACY\")":675.957288530481,"ROG^FREF_MARKET_VALUE_COMPANY(0,,,,,0,,\"LEGACY\")":4698.81263331432,"JBSS^FREF_MARKET_VALUE_COMPANY(0,,,,,0,,\"LEGACY\")":670.334455740522,"OSUR^FREF_MARKET_VALUE_COMPANY(0,,,,,0,,\"LEGACY\")":300.642885049183,"CPE^FREF_MARKET_VALUE_COMPANY(0,,,,,0,,\"LEGACY\")":2541.20474272451,"NXGN^FREF_MARKET_VALUE_COMPANY(0,,,,,0,,\"LEGACY\")":1156.99952408267,"DDD^FREF_MARKET_VALUE_COMPANY(0,,,,,0,,\"LEGACY\")":1195.98261513712,"TRMK^FREF_MARKET_VALUE_COMPANY(0,,,,,0,,\"LEGACY\")":1949.25576808972,"BHLB^FREF_MARKET_VALUE_COMPANY(0,,,,,0,,\"LEGACY\")":1330.84028164943,"MMSI^FREF_MARKET_VALUE_COMPANY(0,,,,,0,,\"LEGACY\")":3369.51175034425,"UFPI^FREF_MARKET_VALUE_COMPANY(0,,,,,0,,\"LEGACY\")":4522.47729789885,"WNC^FREF_MARKET_VALUE_COMPANY(0,,,,,0,,\"LEGACY\")":747.190962827826,"ONTO^FREF_MARKET_VALUE_COMPANY(0,,,,,0,,\"LEGACY\")":3377.79991473668,"VGR^FREF_MARKET_VALUE_COMPANY(0,,,,,0,,\"LEGACY\")":1421.0265349719,"REX^FREF_MARKET_VALUE_COMPANY(0,,,,,0,,\"LEGACY\")":495.156008887468,"UCTT^FREF_MARKET_VALUE_COMPANY(0,,,,,0,,\"LEGACY\")":1247.53458319308,"PLAB^FREF_MARKET_VALUE_COMPANY(0,,,,,0,,\"LEGACY\")":954.33485308936,"TTMI^FREF_MARKET_VALUE_COMPANY(0,,,,,0,,\"LEGACY\")":1500.2117627546,"PDFS^FREF_MARKET_VALUE_COMPANY(0,,,,,0,,\"LEGACY\")":922.432327005226,"TG^FREF_MARKET_VALUE_COMPANY(0,,,,,0,,\"LEGACY\")":336.766362650684,"UNFI^FREF_MARKET_VALUE_COMPANY(0,,,,,0,,\"LEGACY\")":2461.67934141135,"OXM^FREF_MARKET_VALUE_COMPANY(0,,,,,0,,\"LEGACY\")":1412.98371550377,"PKE^FREF_MARKET_VALUE_COMPANY(0,,,,,0,,\"LEGACY\")":225.040309906006,"AORT^FREF_MARKET_VALUE_COMPANY(0,,,,,0,,\"LEGACY\")":854.297233292571,"SKT^FREF_MARKET_VALUE_COMPANY(0,,,,,0,,\"LEGACY\")":1549.9164468275,"FARO^FREF_MARKET_VALUE_COMPANY(0,,,,,0,,\"LEGACY\")":580.159936459691,"MERC^FREF_MARKET_VALUE_COMPANY(0,,,,,0,,\"LEGACY\")":880.685334008755,"TWI^FREF_MARKET_VALUE_COMPANY(0,,,,,0,,\"LEGACY\")":833.417877527463,"CHS^FREF_MARKET_VALUE_COMPANY(0,,,,,0,,\"LEGACY\")":629.218902435787,"RWT^FREF_MARKET_VALUE_COMPANY(0,,,,,0,,\"LEGACY\")":823.198861840399,"AZZ^FREF_MARKET_VALUE_COMPANY(0,,,,,0,,\"LEGACY\")":1007.16134689641,"STRA^FREF_MARKET_VALUE_COMPANY(0,,,,,0,,\"LEGACY\")":1605.85714008706,"WIRE^FREF_MARKET_VALUE_COMPANY(0,,,,,0,,\"LEGACY\")":2283.21007415616,"HLIT^FREF_MARKET_VALUE_COMPANY(0,,,,,0,,\"LEGACY\")":1176.66956003956,"PBI^FREF_MARKET_VALUE_COMPANY(0,,,,,0,,\"LEGACY\")":459.035134207214,"SAFT^FREF_MARKET_VALUE_COMPANY(0,,,,,0,,\"LEGACY\")":1271.63848912662,"ESE^FREF_MARKET_VALUE_COMPANY(0,,,,,0,,\"LEGACY\")":2009.26173932198,"HWKN^FREF_MARKET_VALUE_COMPANY(0,,,,,0,,\"LEGACY\")":802.042823068812,"BFS^FREF_MARKET_VALUE_COMPANY(0,,,,,0,,\"LEGACY\")":975.76772018784,"GVA^FREF_MARKET_VALUE_COMPANY(0,,,,,0,,\"LEGACY\")":1242.31088022914,"FBC^FREF_MARKET_VALUE_COMPANY(0,,,,,0,,\"LEGACY\")":1993.48051617599,"BRC^FREF_MARKET_VALUE_COMPANY(0,,,,,0,,\"LEGACY\")":2005.94841003418,"AKR^FREF_MARKET_VALUE_COMPANY(0,,,,,0,,\"LEGACY\")":1430.62025514781,"UFI^FREF_MARKET_VALUE_COMPANY(0,,,,,0,,\"LEGACY\")":194.760572357161,"APOG^FREF_MARKET_VALUE_COMPANY(0,,,,,0,,\"LEGACY\")":879.847540940711,"CPK^FREF_MARKET_VALUE_COMPANY(0,,,,,0,,\"LEGACY\")":2243.13117192425,"HIBB^FREF_MARKET_VALUE_COMPANY(0,,,,,0,,\"LEGACY\")":762.246828372146,"GTY^FREF_MARKET_VALUE_COMPANY(0,,,,,0,,\"LEGACY\")":1395.93086651374,"ALG^FREF_MARKET_VALUE_COMPANY(0,,,,,0,,\"LEGACY\")":1538.85043352464,"OFIX^FREF_MARKET_VALUE_COMPANY(0,,,,,0,,\"LEGACY\")":430.07820224762,"PLUS^FREF_MARKET_VALUE_COMPANY(0,,,,,0,,\"LEGACY\")":1181.34664042025,"AMWD^FREF_MARKET_VALUE_COMPANY(0,,,,,0,,\"LEGACY\")":788.871854899451,"AJRD^FREF_MARKET_VALUE_COMPANY(0,,,,,0,,\"LEGACY\")":3556.94702293398,"AXL^FREF_MARKET_VALUE_COMPANY(0,,,,,0,,\"LEGACY\")":1026.37561960414,"SFNC^FREF_MARKET_VALUE_COMPANY(0,,,,,0,,\"LEGACY\")":3066.45339295291,"TUP^FREF_MARKET_VALUE_COMPANY(0,,,,,0,,\"LEGACY\")":396.150243269149,"COLB^FREF_MARKET_VALUE_COMPANY(0,,,,,0,,\"LEGACY\")":2416.02336153213,"ANF^FREF_MARKET_VALUE_COMPANY(0,,,,,0,,\"LEGACY\")":744.276946726535,"STC^FREF_MARKET_VALUE_COMPANY(0,,,,,0,,\"LEGACY\")":1328.87885483959,"TTEC^FREF_MARKET_VALUE_COMPANY(0,,,,,0,,\"LEGACY\")":2311.83523081569,"OII^FREF_MARKET_VALUE_COMPANY(0,,,,,0,,\"LEGACY\")":954.470690426417,"BCPC^FREF_MARKET_VALUE_COMPANY(0,,,,,0,,\"LEGACY\")":4037.8798454325,"WRE^FREF_MARKET_VALUE_COMPANY(0,,,,,0,,\"LEGACY\")":1740.18141023218,"EBIX^FREF_MARKET_VALUE_COMPANY(0,,,,,0,,\"LEGACY\")":725.982473795466,"HSC^FREF_MARKET_VALUE_COMPANY(0,,,,,0,,\"LEGACY\")":409.07323183362,"UVE^FREF_MARKET_VALUE_COMPANY(0,,,,,0,,\"LEGACY\")":361.83453453018,"WW^FREF_MARKET_VALUE_COMPANY(0,,,,,0,,\"LEGACY\")":398.372796724871,"DLX^FREF_MARKET_VALUE_COMPANY(0,,,,,0,,\"LEGACY\")":768.641902631425,"SNBR^FREF_MARKET_VALUE_COMPANY(0,,,,,0,,\"LEGACY\")":947.08768680603,"GFF^FREF_MARKET_VALUE_COMPANY(0,,,,,0,,\"LEGACY\")":1869.98527899808,"CALM^FREF_MARKET_VALUE_COMPANY(0,,,,,0,,\"LEGACY\")":2526.54634499126,"SSP^FREF_MARKET_VALUE_COMPANY(0,,,,,0,,\"LEGACY\")":1037.21172900754,"DRQ^FREF_MARKET_VALUE_COMPANY(0,,,,,0,,\"LEGACY\")":772.725458508037,"ECPG^FREF_MARKET_VALUE_COMPANY(0,,,,,0,,\"LEGACY\")":1209.79003160392,"CORT^FREF_MARKET_VALUE_COMPANY(0,,,,,0,,\"LEGACY\")":2709.75843345255,"GES^FREF_MARKET_VALUE_COMPANY(0,,,,,0,,\"LEGACY\")":878.084336104002,"HAFC^FREF_MARKET_VALUE_COMPANY(0,,,,,0,,\"LEGACY\")":740.16898180866,"BANR^FREF_MARKET_VALUE_COMPANY(0,,,,,0,,\"LEGACY\")":2078.05462707242,"ANDE^FREF_MARKET_VALUE_COMPANY(0,,,,,0,,\"LEGACY\")":1101.83411799095,"GLT^FREF_MARKET_VALUE_COMPANY(0,,,,,0,,\"LEGACY\")":197.905105497353,"MED^FREF_MARKET_VALUE_COMPANY(0,,,,,0,,\"LEGACY\")":1338.1238622596,"CFFN^FREF_MARKET_VALUE_COMPANY(0,,,,,0,,\"LEGACY\")":1244.17563029705,"PRFT^FREF_MARKET_VALUE_COMPANY(0,,,,,0,,\"LEGACY\")":2301.09725952148,"HMN^FREF_MARKET_VALUE_COMPANY(0,,,,,0,,\"LEGACY\")":1470.26375190541,"COHU^FREF_MARKET_VALUE_COMPANY(0,,,,,0,,\"LEGACY\")":1293.45378426294,"ADTN^FREF_MARKET_VALUE_COMPANY(0,,,,,0,,\"LEGACY\")":1381.17522909853,"IIIN^FREF_MARKET_VALUE_COMPANY(0,,,,,0,,\"LEGACY\")":548.308271316258,"FWRD^FREF_MARKET_VALUE_COMPANY(0,,,,,0,,\"LEGACY\")":2584.41497564316,"CLB^FREF_MARKET_VALUE_COMPANY(0,,,,,0,,\"LEGACY\")":822.265377998352,"HOPE^FREF_MARKET_VALUE_COMPANY(0,,,,,0,,\"LEGACY\")":1706.1216853205,"BLFS^FREF_MARKET_VALUE_COMPANY(0,,,,,0,,\"LEGACY\")":1105.17460145838,"KELYA^FREF_MARKET_VALUE_COMPANY(0,,,,,0,,\"LEGACY\")":554.529657854639,"CNXN^FREF_MARKET_VALUE_COMPANY(0,,,,,0,,\"LEGACY\")":1198.33898190985,"AAON^FREF_MARKET_VALUE_COMPANY(0,,,,,0,,\"LEGACY\")":3077.59772659805,"FFBC^FREF_MARKET_VALUE_COMPANY(0,,,,,0,,\"LEGACY\")":2072.04685346587,"BANC^FREF_MARKET_VALUE_COMPANY(0,,,,,0,,\"LEGACY\")":1028.20413997825,"AMN^FREF_MARKET_VALUE_COMPANY(0,,,,,0,,\"LEGACY\")":4589.05675093865,"RDNT^FREF_MARKET_VALUE_COMPANY(0,,,,,0,,\"LEGACY\")":1166.83166293945,"FELE^FREF_MARKET_VALUE_COMPANY(0,,,,,0,,\"LEGACY\")":3908.40972512565,"ABG^FREF_MARKET_VALUE_COMPANY(0,,,,,0,,\"LEGACY\")":3523.11570331256,"RAMP^FREF_MARKET_VALUE_COMPANY(0,,,,,0,,\"LEGACY\")":1360.97668707691,"CENT^FREF_MARKET_VALUE_COMPANY(0,,,,,0,,\"LEGACY\")":1863.63754039718,"GEO^FREF_MARKET_VALUE_COMPANY(0,,,,,0,,\"LEGACY\")":1006.37360203498,"UCBI^FREF_MARKET_VALUE_COMPANY(0,,,,,0,,\"LEGACY\")":3535.07450786652,"NKTR^FREF_MARKET_VALUE_COMPANY(0,,,,,0,,\"LEGACY\")":685.901473909787,"OMI^FREF_MARKET_VALUE_COMPANY(0,,,,,0,,\"LEGACY\")":1899.32743312872,"WDFC^FREF_MARKET_VALUE_COMPANY(0,,,,,0,,\"LEGACY\")":2564.41182401776,"CIR^FREF_MARKET_VALUE_COMPANY(0,,,,,0,,\"LEGACY\")":351.422964712649,"CSGS^FREF_MARKET_VALUE_COMPANY(0,,,,,0,,\"LEGACY\")":1743.38132134748,"NPK^FREF_MARKET_VALUE_COMPANY(0,,,,,0,,\"LEGACY\")":460.819641001013,"CWT^FREF_MARKET_VALUE_COMPANY(0,,,,,0,,\"LEGACY\")":3233.63847132355,"BHE^FREF_MARKET_VALUE_COMPANY(0,,,,,0,,\"LEGACY\")":910.281016900903,"GIII^FREF_MARKET_VALUE_COMPANY(0,,,,,0,,\"LEGACY\")":759.311255610664,"CLFD^FREF_MARKET_VALUE_COMPANY(0,,,,,0,,\"LEGACY\")":1354.48381995119,"KWR^FREF_MARKET_VALUE_COMPANY(0,,,,,0,,\"LEGACY\")":2973.71136878451,"LPSN^FREF_MARKET_VALUE_COMPANY(0,,,,,0,,\"LEGACY\")":889.646468844941,"BRKL^FREF_MARKET_VALUE_COMPANY(0,,,,,0,,\"LEGACY\")":960.083500374138,"BMI^FREF_MARKET_VALUE_COMPANY(0,,,,,0,,\"LEGACY\")":2700.36302265423,"MDC^FREF_MARKET_VALUE_COMPANY(0,,,,,0,,\"LEGACY\")":2020.83487275842,"STAR^FREF_MARKET_VALUE_COMPANY(0,,,,,0,,\"LEGACY\")":1088.50800132751,"BOOM^FREF_MARKET_VALUE_COMPANY(0,,,,,0,,\"LEGACY\")":366.152000427246,"SANM^FREF_MARKET_VALUE_COMPANY(0,,,,,0,,\"LEGACY\")":2715.06975821452,"IOSP^FREF_MARKET_VALUE_COMPANY(0,,,,,0,,\"LEGACY\")":2149.35137831673,"NBTB^FREF_MARKET_VALUE_COMPANY(0,,,,,0,,\"LEGACY\")":1668.57554404366,"NWN^FREF_MARKET_VALUE_COMPANY(0,,,,,0,,\"LEGACY\")":1668.78089620729,"EZPW^FREF_MARKET_VALUE_COMPANY(0,,,,,0,,\"LEGACY\")":443.44086494873,"OSPN^FREF_MARKET_VALUE_COMPANY(0,,,,,0,,\"LEGACY\")":372.590642571231,"AVD^FREF_MARKET_VALUE_COMPANY(0,,,,,0,,\"LEGACY\")":620.168665274738,"CENX^FREF_MARKET_VALUE_COMPANY(0,,,,,0,,\"LEGACY\")":676.050068221866,"AMBC^FREF_MARKET_VALUE_COMPANY(0,,,,,0,,\"LEGACY\")":643.419365829166,"SHEN^FREF_MARKET_VALUE_COMPANY(0,,,,,0,,\"LEGACY\")":941.942022549694,"CBU^FREF_MARKET_VALUE_COMPANY(0,,,,,0,,\"LEGACY\")":3404.997892666,"THRM^FREF_MARKET_VALUE_COMPANY(0,,,,,0,,\"LEGACY\")":1956.38703255645,"HSKA^FREF_MARKET_VALUE_COMPANY(0,,,,,0,,\"LEGACY\")":989.279729095811,"HSTM^FREF_MARKET_VALUE_COMPANY(0,,,,,0,,\"LEGACY\")":668.255625576654,"PRA^FREF_MARKET_VALUE_COMPANY(0,,,,,0,,\"LEGACY\")":1098.67726300814,"TDS^FREF_MARKET_VALUE_COMPANY(0,,,,,0,,\"LEGACY\")":1661.8492166629,"DORM^FREF_MARKET_VALUE_COMPANY(0,,,,,0,,\"LEGACY\")":2674.85496874709,"HNI^FREF_MARKET_VALUE_COMPANY(0,,,,,0,,\"LEGACY\")":1240.80992790197,"OIS^FREF_MARKET_VALUE_COMPANY(0,,,,,0,,\"LEGACY\")":287.550006866455,"VECO^FREF_MARKET_VALUE_COMPANY(0,,,,,0,,\"LEGACY\")":1024.39070002939,"CAL^FREF_MARKET_VALUE_COMPANY(0,,,,,0,,\"LEGACY\")":903.947055402386,"NPO^FREF_MARKET_VALUE_COMPANY(0,,,,,0,,\"LEGACY\")":1882.74780902429,"URBN^FREF_MARKET_VALUE_COMPANY(0,,,,,0,,\"LEGACY\")":1946.72518477778,"ITRI^FREF_MARKET_VALUE_COMPANY(0,,,,,0,,\"LEGACY\")":2211.79398727417,"RES^FREF_MARKET_VALUE_COMPANY(0,,,,,0,,\"LEGACY\")":1644.46266367519,"WSFS^FREF_MARKET_VALUE_COMPANY(0,,,,,0,,\"LEGACY\")":3162.28880067065,"SRDX^FREF_MARKET_VALUE_COMPANY(0,,,,,0,,\"LEGACY\")":431.774152459717,"ABM^FREF_MARKET_VALUE_COMPANY(0,,,,,0,,\"LEGACY\")":2723.45889033226,"ATI^FREF_MARKET_VALUE_COMPANY(0,,,,,0,,\"LEGACY\")":3973.70664717135,"FBNC^FREF_MARKET_VALUE_COMPANY(0,,,,,0,,\"LEGACY\")":1334.20954853296,"ETD^FREF_MARKET_VALUE_COMPANY(0,,,,,0,,\"LEGACY\")":578.934026464951,"AIN^FREF_MARKET_VALUE_COMPANY(0,,,,,0,,\"LEGACY\")":2620.17503213882,"CNMD^FREF_MARKET_VALUE_COMPANY(0,,,,,0,,\"LEGACY\")":2820.87098608928,"LXP^FREF_MARKET_VALUE_COMPANY(0,,,,,0,,\"LEGACY\")":2728.9761428833,"SM^FREF_MARKET_VALUE_COMPANY(0,,,,,0,,\"LEGACY\")":5472.58969324105,"MGPI^FREF_MARKET_VALUE_COMPANY(0,,,,,0,,\"LEGACY\")":2490.74635076523,"UHT^FREF_MARKET_VALUE_COMPANY(0,,,,,0,,\"LEGACY\")":671.127972113401,"CTS^FREF_MARKET_VALUE_COMPANY(0,,,,,0,,\"LEGACY\")":1363.19811471214,"SXI^FREF_MARKET_VALUE_COMPANY(0,,,,,0,,\"LEGACY\")":996.225868398797,"HVT^FREF_MARKET_VALUE_COMPANY(0,,,,,0,,\"LEGACY\")":430.809308899235,"MSEX^FREF_MARKET_VALUE_COMPANY(0,,,,,0,,\"LEGACY\")":1581.00733919092,"SBCF^FREF_MARKET_VALUE_COMPANY(0,,,,,0,,\"LEGACY\")":1955.4286177695,"FCF^FREF_MARKET_VALUE_COMPANY(0,,,,,0,,\"LEGACY\")":1255.94514248298,"UVV^FREF_MARKET_VALUE_COMPANY(0,,,,,0,,\"LEGACY\")":1211.17218842591,"MYGN^FREF_MARKET_VALUE_COMPANY(0,,,,,0,,\"LEGACY\")":1735.26019316167,"INDB^FREF_MARKET_VALUE_COMPANY(0,,,,,0,,\"LEGACY\")":3565.03466464276,"RGR^FREF_MARKET_VALUE_COMPANY(0,,,,,0,,\"LEGACY\")":923.364698737278,"HP^FREF_MARKET_VALUE_COMPANY(0,,,,,0,,\"LEGACY\")":4647.5012496704,"NTCT^FREF_MARKET_VALUE_COMPANY(0,,,,,0,,\"LEGACY\")":2346.82439747767,"EGHT^FREF_MARKET_VALUE_COMPANY(0,,,,,0,,\"LEGACY\")":553.037136759809,"ZEUS^FREF_MARKET_VALUE_COMPANY(0,,,,,0,,\"LEGACY\")":284.757108774593,"SJI^FREF_MARKET_VALUE_COMPANY(0,,,,,0,,\"LEGACY\")":4155.23063261865,"CRVL^FREF_MARKET_VALUE_COMPANY(0,,,,,0,,\"LEGACY\")":2648.3391637755,"CAKE^FREF_MARKET_VALUE_COMPANY(0,,,,,0,,\"LEGACY\")":1729.80775000008,"FDP^FREF_MARKET_VALUE_COMPANY(0,,,,,0,,\"LEGACY\")":1175.73448449455,"CVBF^FREF_MARKET_VALUE_COMPANY(0,,,,,0,,\"LEGACY\")":3629.12991595734,"MOG.A^FREF_MARKET_VALUE_COMPANY(0,,,,,0,,\"LEGACY\")":2399.23403461561,"LTC^FREF_MARKET_VALUE_COMPANY(0,,,,,0,,\"LEGACY\")":1721.0484865269,"ANIK^FREF_MARKET_VALUE_COMPANY(0,,,,,0,,\"LEGACY\")":333.316548845296,"PRGS^FREF_MARKET_VALUE_COMPANY(0,,,,,0,,\"LEGACY\")":1886.68963142973,"MTH^FREF_MARKET_VALUE_COMPANY(0,,,,,0,,\"LEGACY\")":2648.18051272526,"GBX^FREF_MARKET_VALUE_COMPANY(0,,,,,0,,\"LEGACY\")":935.918608910426,"MD^FREF_MARKET_VALUE_COMPANY(0,,,,,0,,\"LEGACY\")":1471.9693114117,"CASH^FREF_MARKET_VALUE_COMPANY(0,,,,,0,,\"LEGACY\")":956.151345435559,"SMP^FREF_MARKET_VALUE_COMPANY(0,,,,,0,,\"LEGACY\")":746.59788614681,"SCHL^FREF_MARKET_VALUE_COMPANY(0,,,,,0,,\"LEGACY\")":1364.48604315956,"DXPE^FREF_MARKET_VALUE_COMPANY(0,,,,,0,,\"LEGACY\")":498.30722960869,"CHCO^FREF_MARKET_VALUE_COMPANY(0,,,,,0,,\"LEGACY\")":1273.23728243735,"AWR^FREF_MARKET_VALUE_COMPANY(0,,,,,0,,\"LEGACY\")":3210.06986432301,"HFWA^FREF_MARKET_VALUE_COMPANY(0,,,,,0,,\"LEGACY\")":945.699931390955,"TGI^FREF_MARKET_VALUE_COMPANY(0,,,,,0,,\"LEGACY\")":689.333795290688,"VIVO^FREF_MARKET_VALUE_COMPANY(0,,,,,0,,\"LEGACY\")":1404.73768535472,"WETF^FREF_MARKET_VALUE_COMPANY(0,,,,,0,,\"LEGACY\")":728.527149268448,"CMTL^FREF_MARKET_VALUE_COMPANY(0,,,,,0,,\"LEGACY\")":325.997197345852,"MDRX^FREF_MARKET_VALUE_COMPANY(0,,,,,0,,\"LEGACY\")":1846.91205686894,"SPXC^FREF_MARKET_VALUE_COMPANY(0,,,,,0,,\"LEGACY\")":2579.82888182267,"CPSI^FREF_MARKET_VALUE_COMPANY(0,,,,,0,,\"LEGACY\")":430.607065995002,"SPTN^FREF_MARKET_VALUE_COMPANY(0,,,,,0,,\"LEGACY\")":1055.25803638331,"CSR^FREF_MARKET_VALUE_COMPANY(0,,,,,0,,\"LEGACY\")":1142.3194841831,"HTLD^FREF_MARKET_VALUE_COMPANY(0,,,,,0,,\"LEGACY\")":1146.1650031755,"WWW^FREF_MARKET_VALUE_COMPANY(0,,,,,0,,\"LEGACY\")":1461.34224310663,"HSII^FREF_MARKET_VALUE_COMPANY(0,,,,,0,,\"LEGACY\")":534.09073172295,"EXTR^FREF_MARKET_VALUE_COMPANY(0,,,,,0,,\"LEGACY\")":1722.11243108657,"ASTE^FREF_MARKET_VALUE_COMPANY(0,,,,,0,,\"LEGACY\")":837.541682327937,"CAMP^FREF_MARKET_VALUE_COMPANY(0,,,,,0,,\"LEGACY\")":180.064166796827,"AIR^FREF_MARKET_VALUE_COMPANY(0,,,,,0,,\"LEGACY\")":1411.35249112453,"BIG^FREF_MARKET_VALUE_COMPANY(0,,,,,0,,\"LEGACY\")":592.729908626454,"GCO^FREF_MARKET_VALUE_COMPANY(0,,,,,0,,\"LEGACY\")":592.160956162934,"KLIC^FREF_MARKET_VALUE_COMPANY(0,,,,,0,,\"LEGACY\")":2382.52765391639,"LNN^FREF_MARKET_VALUE_COMPANY(0,,,,,0,,\"LEGACY\")":1670.73856714202,"INT^FREF_MARKET_VALUE_COMPANY(0,,,,,0,,\"LEGACY\")":1582.58726933167,"RPT^FREF_MARKET_VALUE_COMPANY(0,,,,,0,,\"LEGACY\")":776.784606951856,"SCL^FREF_MARKET_VALUE_COMPANY(0,,,,,0,,\"LEGACY\")":2163.13253035866,"PPBI^FREF_MARKET_VALUE_COMPANY(0,,,,,0,,\"LEGACY\")":3084.32203782929,"MEI^FREF_MARKET_VALUE_COMPANY(0,,,,,0,,\"LEGACY\")":1389.08388538784,"B^FREF_MARKET_VALUE_COMPANY(0,,,,,0,,\"LEGACY\")":1594.85112597872,"TILE^FREF_MARKET_VALUE_COMPANY(0,,,,,0,,\"LEGACY\")":582.335730932245,"AIT^FREF_MARKET_VALUE_COMPANY(0,,,,,0,,\"LEGACY\")":4041.83750152588,"TRST^FREF_MARKET_VALUE_COMPANY(0,,,,,0,,\"LEGACY\")":643.428060759354,"GDEN^FREF_MARKET_VALUE_COMPANY(0,,,,,0,,\"LEGACY\")":1120.83178268268,"CYH^FREF_MARKET_VALUE_COMPANY(0,,,,,0,,\"LEGACY\")":398.750658215067,"LKFN^FREF_MARKET_VALUE_COMPANY(0,,,,,0,,\"LEGACY\")":1981.23239914194,"GPI^FREF_MARKET_VALUE_COMPANY(0,,,,,0,,\"LEGACY\")":2525.79378798383,"FIX^FREF_MARKET_VALUE_COMPANY(0,,,,,0,,\"LEGACY\")":3545.06383966387,"CCOI^FREF_MARKET_VALUE_COMPANY(0,,,,,0,,\"LEGACY\")":2576.45210845728,"BJRI^FREF_MARKET_VALUE_COMPANY(0,,,,,0,,\"LEGACY\")":661.875698845884,"HT^FREF_MARKET_VALUE_COMPANY(0,,,,,0,,\"LEGACY\")":387.634686981393,"CPF^FREF_MARKET_VALUE_COMPANY(0,,,,,0,,\"LEGACY\")":619.119757943001,"DGII^FREF_MARKET_VALUE_COMPANY(0,,,,,0,,\"LEGACY\")":1230.29017252644,"RGP^FREF_MARKET_VALUE_COMPANY(0,,,,,0,,\"LEGACY\")":640.711194054602,"HLX^FREF_MARKET_VALUE_COMPANY(0,,,,,0,,\"LEGACY\")":688.850018320882,"EXPO^FREF_MARKET_VALUE_COMPANY(0,,,,,0,,\"LEGACY\")":4618.91014304612,"TR^FREF_MARKET_VALUE_COMPANY(0,,,,,0,,\"LEGACY\")":2491.12421570381,"POWL^FREF_MARKET_VALUE_COMPANY(0,,,,,0,,\"LEGACY\")":274.756071119082,"ROCK^FREF_MARKET_VALUE_COMPANY(0,,,,,0,,\"LEGACY\")":1287.5663885282,"AEIS^FREF_MARKET_VALUE_COMPANY(0,,,,,0,,\"LEGACY\")":3151.97709937464,"BBBY^FREF_MARKET_VALUE_COMPANY(0,,,,,0,,\"LEGACY\")":702.82773368997,"MCRI^FREF_MARKET_VALUE_COMPANY(0,,,,,0,,\"LEGACY\")":1146.8836978309,"ACLS^FREF_MARKET_VALUE_COMPANY(0,,,,,0,,\"LEGACY\")":2039.50628637263,"JACK^FREF_MARKET_VALUE_COMPANY(0,,,,,0,,\"LEGACY\")":1769.63952962382,"AGYS^FREF_MARKET_VALUE_COMPANY(0,,,,,0,,\"LEGACY\")":1170.77312657893,"ATGE^FREF_MARKET_VALUE_COMPANY(0,,,,,0,,\"LEGACY\")":1733.57781112043,"PTEN^FREF_MARKET_VALUE_COMPANY(0,,,,,0,,\"LEGACY\")":3180.77481863569,"FIZZ^FREF_MARKET_VALUE_COMPANY(0,,,,,0,,\"LEGACY\")":3909.93888269761,"HNGR^FREF_MARKET_VALUE_COMPANY(0,,,,,0,,\"LEGACY\")":730.431347703801,"PRK^FREF_MARKET_VALUE_COMPANY(0,,,,,0,,\"LEGACY\")":2099.66495324217,"UTL^FREF_MARKET_VALUE_COMPANY(0,,,,,0,,\"LEGACY\")":791.991241624171,"KAMN^FREF_MARKET_VALUE_COMPANY(0,,,,,0,,\"LEGACY\")":852.899591644164,"STBA^FREF_MARKET_VALUE_COMPANY(0,,,,,0,,\"LEGACY\")":1190.34671919265,"MTRN^FREF_MARKET_VALUE_COMPANY(0,,,,,0,,\"LEGACY\")":1628.76377717513,"LZB^FREF_MARKET_VALUE_COMPANY(0,,,,,0,,\"LEGACY\")":1056.53852612595,"SBSI^FREF_MARKET_VALUE_COMPANY(0,,,,,0,,\"LEGACY\")":1210.31004188821,"BKE^FREF_MARKET_VALUE_COMPANY(0,,,,,0,,\"LEGACY\")":1665.1495558231,"CXW^FREF_MARKET_VALUE_COMPANY(0,,,,,0,,\"LEGACY\")":1126.79413561863,"JJSF^FREF_MARKET_VALUE_COMPANY(0,,,,,0,,\"LEGACY\")":2675.59181083512,"KFY^FREF_MARKET_VALUE_COMPANY(0,,,,,0,,\"LEGACY\")":2705.82657319351,"EGBN^FREF_MARKET_VALUE_COMPANY(0,,,,,0,,\"LEGACY\")":1506.53507652474,"WRLD^FREF_MARKET_VALUE_COMPANY(0,,,,,0,,\"LEGACY\")":723.717083921001,"SKYW^FREF_MARKET_VALUE_COMPANY(0,,,,,0,,\"LEGACY\")":940.928470072766,"PSMT^FREF_MARKET_VALUE_COMPANY(0,,,,,0,,\"LEGACY\")":1898.26995290437,"HCSG^FREF_MARKET_VALUE_COMPANY(0,,,,,0,,\"LEGACY\")":1027.86954033516,"UIS^FREF_MARKET_VALUE_COMPANY(0,,,,,0,,\"LEGACY\")":601.26387003484,"FOSL^FREF_MARKET_VALUE_COMPANY(0,,,,,0,,\"LEGACY\")":196.425338789853,"ARCB^FREF_MARKET_VALUE_COMPANY(0,,,,,0,,\"LEGACY\")":1824.47215182903,"PLXS^FREF_MARKET_VALUE_COMPANY(0,,,,,0,,\"LEGACY\")":2516.54240441974,"RMBS^FREF_MARKET_VALUE_COMPANY(0,,,,,0,,\"LEGACY\")":2777.58196504106,"HA^FREF_MARKET_VALUE_COMPANY(0,,,,,0,,\"LEGACY\")":811.383397011341,"VCEL^FREF_MARKET_VALUE_COMPANY(0,,,,,0,,\"LEGACY\")":1233.70392067796,"EPAC^FREF_MARKET_VALUE_COMPANY(0,,,,,0,,\"LEGACY\")":1029.1128064285,"FUL^FREF_MARKET_VALUE_COMPANY(0,,,,,0,,\"LEGACY\")":3271.1060700909,"SVC^FREF_MARKET_VALUE_COMPANY(0,,,,,0,,\"LEGACY\")":1083.30827668351,"TRN^FREF_MARKET_VALUE_COMPANY(0,,,,,0,,\"LEGACY\")":1917.35739257104,"MLI^FREF_MARKET_VALUE_COMPANY(0,,,,,0,,\"LEGACY\")":3448.63751124324,"ADC^FREF_MARKET_VALUE_COMPANY(0,,,,,0,,\"LEGACY\")":5756.7362358598,"CVGW^FREF_MARKET_VALUE_COMPANY(0,,,,,0,,\"LEGACY\")":615.643286110426,"MATV^FREF_MARKET_VALUE_COMPANY(0,,,,,0,,\"LEGACY\")":1352.51809241883,"DIN^FREF_MARKET_VALUE_COMPANY(0,,,,,0,,\"LEGACY\")":1171.22808480629,"MHO^FREF_MARKET_VALUE_COMPANY(0,,,,,0,,\"LEGACY\")":1065.45116566835,"OFG^FREF_MARKET_VALUE_COMPANY(0,,,,,0,,\"LEGACY\")":1282.04831187098,"NEO^FREF_MARKET_VALUE_COMPANY(0,,,,,0,,\"LEGACY\")":1328.40482085247,"SITC^FREF_MARKET_VALUE_COMPANY(0,,,,,0,,\"LEGACY\")":2699.07060247884,"ATNI^FREF_MARKET_VALUE_COMPANY(0,,,,,0,,\"LEGACY\")":661.587438914372,"MRTN^FREF_MARKET_VALUE_COMPANY(0,,,,,0,,\"LEGACY\")":1613.08563941668,"UNF^FREF_MARKET_VALUE_COMPANY(0,,,,,0,,\"LEGACY\")":2580.01692678296,"WGO^FREF_MARKET_VALUE_COMPANY(0,,,,,0,,\"LEGACY\")":1844.90722388611,"AVA^FREF_MARKET_VALUE_COMPANY(0,,,,,0,,\"LEGACY\")":2935.14106061053,"FSS^FREF_MARKET_VALUE_COMPANY(0,,,,,0,,\"LEGACY\")":2360.8029247833,"PATK^FREF_MARKET_VALUE_COMPANY(0,,,,,0,,\"LEGACY\")":1096.79874966264,"SCSC^FREF_MARKET_VALUE_COMPANY(0,,,,,0,,\"LEGACY\")":699.20087582108,"CDMO^FREF_MARKET_VALUE_COMPANY(0,,,,,0,,\"LEGACY\")":1190.50671590139,"FORR^FREF_MARKET_VALUE_COMPANY(0,,,,,0,,\"LEGACY\")":732.248417092895,"RCII^FREF_MARKET_VALUE_COMPANY(0,,,,,0,,\"LEGACY\")":1545.68536278472,"IPAR^FREF_MARKET_VALUE_COMPANY(0,,,,,0,,\"LEGACY\")":2443.55647187462,"NSIT^FREF_MARKET_VALUE_COMPANY(0,,,,,0,,\"LEGACY\")":2891.11699078247,"MYE^FREF_MARKET_VALUE_COMPANY(0,,,,,0,,\"LEGACY\")":646.950811889234,"SCVL^FREF_MARKET_VALUE_COMPANY(0,,,,,0,,\"LEGACY\")":624.350192215818,"TNC^FREF_MARKET_VALUE_COMPANY(0,,,,,0,,\"LEGACY\")":1133.78669112959,"AVID^FREF_MARKET_VALUE_COMPANY(0,,,,,0,,\"LEGACY\")":1061.49585508298,"EAT^FREF_MARKET_VALUE_COMPANY(0,,,,,0,,\"LEGACY\")":1266.7112075144,"SLP^FREF_MARKET_VALUE_COMPANY(0,,,,,0,,\"LEGACY\")":1099.80283329306,"MLAB^FREF_MARKET_VALUE_COMPANY(0,,,,,0,,\"LEGACY\")":845.445898532867,"WABC^FREF_MARKET_VALUE_COMPANY(0,,,,,0,,\"LEGACY\")":1469.05115196772,"JOE^FREF_MARKET_VALUE_COMPANY(0,,,,,0,,\"LEGACY\")":2103.00641815776,"DBD^FREF_MARKET_VALUE_COMPANY(0,,,,,0,,\"LEGACY\")":262.485949617059,"PLCE^FREF_MARKET_VALUE_COMPANY(0,,,,,0,,\"LEGACY\")":458.727750695034,"CRS^FREF_MARKET_VALUE_COMPANY(0,,,,,0,,\"LEGACY\")":1778.56481420767,"TMP^FREF_MARKET_VALUE_COMPANY(0,,,,,0,,\"LEGACY\")":1094.47511659816,"ZYXI^FREF_MARKET_VALUE_COMPANY(0,,,,,0,,\"LEGACY\")":358.334082229107,"HUBG^FREF_MARKET_VALUE_COMPANY(0,,,,,0,,\"LEGACY\")":2551.17605586001,"MNRO^FREF_MARKET_VALUE_COMPANY(0,,,,,0,,\"LEGACY\")":1428.91265127267,"UEIC^FREF_MARKET_VALUE_COMPANY(0,,,,,0,,\"LEGACY\")":247.130659924323,"USPH^FREF_MARKET_VALUE_COMPANY(0,,,,,0,,\"LEGACY\")":999.246123145771,"SAH^FREF_MARKET_VALUE_COMPANY(0,,,,,0,,\"LEGACY\")":1266.49253940582,"UFCS^FREF_MARKET_VALUE_COMPANY(0,,,,,0,,\"LEGACY\")":760.685387182813,"BDN^FREF_MARKET_VALUE_COMPANY(0,,,,,0,,\"LEGACY\")":1396.5783038379,"SHOO^FREF_MARKET_VALUE_COMPANY(0,,,,,0,,\"LEGACY\")":2294.16804840113,"BCOR^FREF_MARKET_VALUE_COMPANY(0,,,,,0,,\"LEGACY\")":945.374281504686,"FBP^FREF_MARKET_VALUE_COMPANY(0,,,,,0,,\"LEGACY\")":2710.75934539689,"CATO^FREF_MARKET_VALUE_COMPANY(0,,,,,0,,\"LEGACY\")":180.383112471889,"LGND^FREF_MARKET_VALUE_COMPANY(0,,,,,0,,\"LEGACY\")":1521.64234315651,"MOV^FREF_MARKET_VALUE_COMPANY(0,,,,,0,,\"LEGACY\")":473.659963617118,"ODP^FREF_MARKET_VALUE_COMPANY(0,,,,,0,,\"LEGACY\")":1775.11728858948,"VRE^FREF_MARKET_VALUE_COMPANY(0,,,,,0,,\"LEGACY\")":1221.38086676333,"USNA^FREF_MARKET_VALUE_COMPANY(0,,,,,0,,\"LEGACY\")":1162.26529467618,"OSIS^FREF_MARKET_VALUE_COMPANY(0,,,,,0,,\"LEGACY\")":1389.17007813154,"MATW^FREF_MARKET_VALUE_COMPANY(0,,,,,0,,\"LEGACY\")":737.89975567584,"BANF^FREF_MARKET_VALUE_COMPANY(0,,,,,0,,\"LEGACY\")":3246.95575587451,"MCS^FREF_MARKET_VALUE_COMPANY(0,,,,,0,,\"LEGACY\")":389.350783553902,"EMBC^P_PRICE(0)":32.61,"DOUG^P_PRICE(0)":4.65,"FBRT^P_PRICE(0)":11.77,"CCSI^P_PRICE(0)":50.15,"SNCY^P_PRICE(0)":18.28,"DCOM^P_PRICE(0)":31.36,"AAN^P_PRICE(0)":12.18,"ASO^P_PRICE(0)":48.05,"HRMY^P_PRICE(0)":44.94,"CRSR^P_PRICE(0)":13.9,"VTOL^P_PRICE(0)":27.62,"XPER^P_PRICE(0)":14.78,"ITOS^P_PRICE(0)":20.3,"ARNC^P_PRICE(0)":21.24,"DHC^P_PRICE(0)":1.3,"PRDO^P_PRICE(0)":11.03,"OI^P_PRICE(0)":13.87,"NBR^P_PRICE(0)":130.91,"EHAB^P_PRICE(0)":15.63,"VIR^P_PRICE(0)":20.31,"ONL^P_PRICE(0)":9.85,"CRNC^P_PRICE(0)":18.56,"PLMR^P_PRICE(0)":87.4,"CVET^P_PRICE(0)":20.88,"OPI^P_PRICE(0)":17.06,"REZI^P_PRICE(0)":20.16,"LTHM^P_PRICE(0)":33.32,"FTDR^P_PRICE(0)":22.25,"ARLO^P_PRICE(0)":5.36,"SONO^P_PRICE(0)":15.55,"ZIMV^P_PRICE(0)":13.97,"EPRT^P_PRICE(0)":21.64,"AHCO^P_PRICE(0)":19.15,"RCUS^P_PRICE(0)":26.86,"CEIX^P_PRICE(0)":65.21,"TWO^P_PRICE(0)":4.8,"SAFE^P_PRICE(0)":36.23,"GPMT^P_PRICE(0)":8.61,"SGH^P_PRICE(0)":17.79,"CARS^P_PRICE(0)":11.1,"HCC^P_PRICE(0)":28.6,"SMPL^P_PRICE(0)":29.69,"THRY^P_PRICE(0)":25.05,"TALO^P_PRICE(0)":21.52,"ORGO^P_PRICE(0)":3.56,"IIPR^P_PRICE(0)":90.13,"VREX^P_PRICE(0)":22.06,"ROCC^P_PRICE(0)":38.46,"KTB^P_PRICE(0)":36.33,"DFIN^P_PRICE(0)":39.55,"GCP^P_PRICE(0)":31.46,"ABTX^P_PRICE(0)":43.5,"RGNX^P_PRICE(0)":26.93,"VIAV^P_PRICE(0)":14.18,"GNL^P_PRICE(0)":13.02,"ALRM^P_PRICE(0)":67.91,"GKOS^P_PRICE(0)":56.84,"UNIT^P_PRICE(0)":8.65,"BSIG^P_PRICE(0)":16.76,"COLL^P_PRICE(0)":18.09,"DEA^P_PRICE(0)":17.67,"EPC^P_PRICE(0)":37.39,"PNTG^P_PRICE(0)":15.66,"PLAY^P_PRICE(0)":37.46,"NBHC^P_PRICE(0)":38.64,"PARR^P_PRICE(0)":17.05,"ENVA^P_PRICE(0)":33.54,"CHRS^P_PRICE(0)":10.53,"AVNS^P_PRICE(0)":23.45,"BLMN^P_PRICE(0)":20.7,"COOP^P_PRICE(0)":44.34,"SUPN^P_PRICE(0)":34.83,"PRLB^P_PRICE(0)":38.46,"ILPT^P_PRICE(0)":6.74,"YELP^P_PRICE(0)":35.18,"LPI^P_PRICE(0)":70.05,"CIVI^P_PRICE(0)":63.61,"AMCX^P_PRICE(0)":23.54,"VBTX^P_PRICE(0)":29.78,"HMST^P_PRICE(0)":34.46,"XHR^P_PRICE(0)":16.22,"PUMP^P_PRICE(0)":8.93,"LNTH^P_PRICE(0)":83.06,"AROC^P_PRICE(0)":7.28,"TBK^P_PRICE(0)":61.78,"VRTV^P_PRICE(0)":114.88,"RYAM^P_PRICE(0)":4.62,"AMPH^P_PRICE(0)":29.33,"TMST^P_PRICE(0)":15.49,"CTRE^P_PRICE(0)":20.04,"SFBS^P_PRICE(0)":82.68,"GDOT^P_PRICE(0)":20.12,"JYNT^P_PRICE(0)":17.03,"CHUY^P_PRICE(0)":23.32,"MXL^P_PRICE(0)":34.52,"XNCR^P_PRICE(0)":28.48,"NMIH^P_PRICE(0)":20.94,"ICHR^P_PRICE(0)":27.63,"TWNK^P_PRICE(0)":23.88,"QNST^P_PRICE(0)":11.39,"SXC^P_PRICE(0)":6.22,"NVEE^P_PRICE(0)":133.05,"SEM^P_PRICE(0)":25.68,"JBT^P_PRICE(0)":93.26,"NWBI^P_PRICE(0)":14.08,"RMAX^P_PRICE(0)":21.04,"FLGT^P_PRICE(0)":41.19,"EYE^P_PRICE(0)":34.88,"FF^P_PRICE(0)":6.24,"HCI^P_PRICE(0)":50.69,"MYRG^P_PRICE(0)":88.63,"EFC^P_PRICE(0)":14.23,"QURE^P_PRICE(0)":20.23,"TREE^P_PRICE(0)":32.38,"GCI^P_PRICE(0)":2.14,"CARA^P_PRICE(0)":10.33,"INGN^P_PRICE(0)":27.54,"KN^P_PRICE(0)":13.38,"SIX^P_PRICE(0)":23.05,"LRN^P_PRICE(0)":39.81,"NFBK^P_PRICE(0)":14.77,"LL^P_PRICE(0)":7.34,"HI^P_PRICE(0)":39.77,"GRBK^P_PRICE(0)":22.41,"CNK^P_PRICE(0)":13.81,"TTGT^P_PRICE(0)":61.59,"NXRT^P_PRICE(0)":52.37,"KREF^P_PRICE(0)":19.36,"SNEX^P_PRICE(0)":84.97,"PAHC^P_PRICE(0)":14.29,"AVAV^P_PRICE(0)":94.46,"ROIC^P_PRICE(0)":15.68,"AOSL^P_PRICE(0)":33.35,"LOCO^P_PRICE(0)":9.13,"EGRX^P_PRICE(0)":30.12,"IBTX^P_PRICE(0)":67.52,"EBS^P_PRICE(0)":23.06,"KALU^P_PRICE(0)":74.18,"ALGT^P_PRICE(0)":96.77,"LCII^P_PRICE(0)":111.58,"LMAT^P_PRICE(0)":50.56,"EHTH^P_PRICE(0)":5.17,"MODV^P_PRICE(0)":108.49,"NTGR^P_PRICE(0)":22.36,"IRBT^P_PRICE(0)":58.17,"HTH^P_PRICE(0)":26.51,"FCPT^P_PRICE(0)":26.29,"CEVA^P_PRICE(0)":27.74,"CNSL^P_PRICE(0)":5.47,"PRAA^P_PRICE(0)":35.56,"PFS^P_PRICE(0)":23.2,"CSII^P_PRICE(0)":14.18,"FN^P_PRICE(0)":100.48,"BCC^P_PRICE(0)":59.08,"CONN^P_PRICE(0)":8.69,"ITGR^P_PRICE(0)":62.29,"XPEL^P_PRICE(0)":66.08,"CYTK^P_PRICE(0)":54.51,"DBI^P_PRICE(0)":16.28,"PGTI^P_PRICE(0)":20.22,"RC^P_PRICE(0)":12.78,"PBH^P_PRICE(0)":51.12,"EXLS^P_PRICE(0)":171.22,"DVAX^P_PRICE(0)":11.51,"CUTR^P_PRICE(0)":50.67,"ANGO^P_PRICE(0)":22.04,"HAYN^P_PRICE(0)":38.68,"FSP^P_PRICE(0)":3.12,"PIPR^P_PRICE(0)":108.46,"JRVR^P_PRICE(0)":24.0,"AGO^P_PRICE(0)":53.57,"CPRX^P_PRICE(0)":13.62,"ARR^P_PRICE(0)":6.6,"GNW^P_PRICE(0)":3.89,"INVA^P_PRICE(0)":12.46,"ABCB^P_PRICE(0)":47.61,"APPS^P_PRICE(0)":17.69,"AMSF^P_PRICE(0)":47.23,"KAR^P_PRICE(0)":13.0,"VNDA^P_PRICE(0)":10.14,"FBK^P_PRICE(0)":40.01,"ADUS^P_PRICE(0)":91.44,"VSTO^P_PRICE(0)":28.19,"LGIH^P_PRICE(0)":84.39,"AX^P_PRICE(0)":40.83,"ZUMZ^P_PRICE(0)":23.57,"TBI^P_PRICE(0)":20.29,"LPG^P_PRICE(0)":14.73,"DRH^P_PRICE(0)":9.01,"NYMT^P_PRICE(0)":2.78,"SPNT^P_PRICE(0)":4.97,"SPSC^P_PRICE(0)":122.73,"CHCT^P_PRICE(0)":34.96,"CLW^P_PRICE(0)":40.08,"WSR^P_PRICE(0)":9.88,"FORM^P_PRICE(0)":26.69,"PBF^P_PRICE(0)":28.77,"CVCO^P_PRICE(0)":205.3,"UE^P_PRICE(0)":15.28,"CUBI^P_PRICE(0)":33.15,"AAT^P_PRICE(0)":27.0,"CLDT^P_PRICE(0)":12.58,"TRUP^P_PRICE(0)":66.31,"GPRE^P_PRICE(0)":32.84,"HOUS^P_PRICE(0)":9.07,"CCRN^P_PRICE(0)":29.29,"AAWW^P_PRICE(0)":99.99,"CCS^P_PRICE(0)":43.59,"ELF^P_PRICE(0)":40.4,"CHEF^P_PRICE(0)":34.38,"TBBK^P_PRICE(0)":23.41,"PCRX^P_PRICE(0)":54.27,"RNST^P_PRICE(0)":33.23,"SLQT^P_PRICE(0)":1.22,"ACA^P_PRICE(0)":56.98,"CENTA^P_PRICE(0)":34.87,"MMI^P_PRICE(0)":37.16,"TSE^P_PRICE(0)":24.98,"UBA^P_PRICE(0)":15.95,"BOOT^P_PRICE(0)":65.13,"GMS^P_PRICE(0)":43.13,"AMEH^P_PRICE(0)":41.05,"SENEA^P_PRICE(0)":49.84,"SBH^P_PRICE(0)":13.93,"VVI^P_PRICE(0)":36.98,"LQDT^P_PRICE(0)":16.39,"SLVM^P_PRICE(0)":38.35,"BKU^P_PRICE(0)":37.6,"ENTA^P_PRICE(0)":57.92,"ANIP^P_PRICE(0)":36.42,"PFBC^P_PRICE(0)":67.91,"THS^P_PRICE(0)":43.91,"PETS^P_PRICE(0)":21.34,"ASIX^P_PRICE(0)":34.17,"FHB^P_PRICE(0)":26.04,"INN^P_PRICE(0)":7.53,"SLCA^P_PRICE(0)":13.05,"NX^P_PRICE(0)":19.75,"IRWD^P_PRICE(0)":10.91,"IBP^P_PRICE(0)":83.83,"RILY^P_PRICE(0)":47.42,"ATEN^P_PRICE(0)":12.85,"SSTK^P_PRICE(0)":56.09,"VRTS^P_PRICE(0)":186.24,"OPRX^P_PRICE(0)":15.58,"IDCC^P_PRICE(0)":45.39,"SIG^P_PRICE(0)":58.09,"AHH^P_PRICE(0)":12.45,"IVR^P_PRICE(0)":14.77,"MATX^P_PRICE(0)":69.77,"KOP^P_PRICE(0)":22.21,"EIG^P_PRICE(0)":36.76,"ARI^P_PRICE(0)":11.19,"PRG^P_PRICE(0)":19.3,"BGS^P_PRICE(0)":19.85,"RUTH^P_PRICE(0)":17.87,"DNOW^P_PRICE(0)":11.38,"SHO^P_PRICE(0)":11.1,"SHAK^P_PRICE(0)":50.39,"EVTC^P_PRICE(0)":33.75,"CMP^P_PRICE(0)":39.41,"PMT^P_PRICE(0)":14.54,"TPH^P_PRICE(0)":15.85,"AEL^P_PRICE(0)":37.28,"GOGO^P_PRICE(0)":12.23,"WD^P_PRICE(0)":96.03,"ALEX^P_PRICE(0)":17.6,"MPAA^P_PRICE(0)":14.33,"ENSG^P_PRICE(0)":84.95,"APEI^P_PRICE(0)":8.52,"CRMT^P_PRICE(0)":70.87,"MANT^FREF_MARKET_VALUE_COMPANY(0,,,,,0,,\"LEGACY\")":3779.11534999189,"DIOD^P_PRICE(0)":65.85,"HZO^P_PRICE(0)":31.39,"ROG^P_PRICE(0)":249.79,"JBSS^P_PRICE(0)":75.07,"OSUR^P_PRICE(0)":4.14,"CPE^P_PRICE(0)":41.18,"NXGN^P_PRICE(0)":17.01,"DDD^P_PRICE(0)":9.18,"TRMK^P_PRICE(0)":31.85,"BHLB^P_PRICE(0)":29.14,"MMSI^P_PRICE(0)":59.36,"UFPI^P_PRICE(0)":73.39,"WNC^P_PRICE(0)":15.39,"ONTO^P_PRICE(0)":67.99,"VGR^P_PRICE(0)":9.18,"REX^P_PRICE(0)":28.07,"UCTT^P_PRICE(0)":27.46,"PLAB^P_PRICE(0)":15.47,"TTMI^P_PRICE(0)":14.68,"PDFS^P_PRICE(0)":24.96,"TG^P_PRICE(0)":9.91,"UNFI^P_PRICE(0)":42.23,"OXM^P_PRICE(0)":88.78,"PKE^P_PRICE(0)":11.0,"AORT^P_PRICE(0)":21.19,"SKT^P_PRICE(0)":14.85,"FARO^P_PRICE(0)":31.74,"MERC^P_PRICE(0)":13.31,"TWI^P_PRICE(0)":13.27,"CHS^P_PRICE(0)":5.03,"RWT^P_PRICE(0)":7.05,"AZZ^P_PRICE(0)":40.63,"STRA^P_PRICE(0)":65.18,"WIRE^P_PRICE(0)":119.38,"HLIT^P_PRICE(0)":11.2,"PBI^P_PRICE(0)":2.64,"SAFT^P_PRICE(0)":86.27,"ESE^P_PRICE(0)":77.72,"HWKN^P_PRICE(0)":38.18,"BFS^P_PRICE(0)":40.86,"GVA^P_PRICE(0)":28.18,"FBC^P_PRICE(0)":37.38,"BRC^P_PRICE(0)":43.25,"AKR^P_PRICE(0)":15.07,"UFI^P_PRICE(0)":10.82,"APOG^P_PRICE(0)":39.71,"CPK^P_PRICE(0)":126.46,"HIBB^P_PRICE(0)":59.52,"GTY^P_PRICE(0)":29.87,"ALG^P_PRICE(0)":128.6,"OFIX^P_PRICE(0)":21.5,"PLUS^P_PRICE(0)":43.93,"AMWD^P_PRICE(0)":47.46,"AJRD^P_PRICE(0)":44.22,"AXL^P_PRICE(0)":8.96,"SFNC^P_PRICE(0)":23.47,"TUP^P_PRICE(0)":8.91,"COLB^P_PRICE(0)":30.73,"ANF^P_PRICE(0)":15.05,"STC^P_PRICE(0)":49.02,"TTEC^P_PRICE(0)":48.97,"OII^P_PRICE(0)":9.52,"BCPC^P_PRICE(0)":125.71,"WRE^P_PRICE(0)":19.91,"EBIX^P_PRICE(0)":23.49,"HSC^P_PRICE(0)":5.15,"UVE^P_PRICE(0)":11.78,"WW^P_PRICE(0)":5.66,"DLX^P_PRICE(0)":17.84,"SNBR^P_PRICE(0)":43.12,"GFF^P_PRICE(0)":32.77,"CALM^P_PRICE(0)":57.24,"SSP^P_PRICE(0)":14.51,"DRQ^P_PRICE(0)":22.48,"ECPG^P_PRICE(0)":50.66,"CORT^P_PRICE(0)":25.3,"GES^P_PRICE(0)":16.13,"HAFC^P_PRICE(0)":24.28,"BANR^P_PRICE(0)":60.78,"ANDE^P_PRICE(0)":32.54,"GLT^P_PRICE(0)":4.42,"MED^P_PRICE(0)":121.45,"CFFN^P_PRICE(0)":8.96,"PRFT^P_PRICE(0)":66.5,"HMN^P_PRICE(0)":35.95,"COHU^P_PRICE(0)":26.82,"ADTN^P_PRICE(0)":17.84,"IIIN^P_PRICE(0)":28.11,"FWRD^P_PRICE(0)":96.25,"CLB^P_PRICE(0)":17.75,"HOPE^P_PRICE(0)":14.28,"BLFS^P_PRICE(0)":25.94,"KELYA^P_PRICE(0)":14.6,"CNXN^P_PRICE(0)":45.61,"AAON^P_PRICE(0)":57.99,"FFBC^P_PRICE(0)":21.84,"BANC^P_PRICE(0)":17.28,"AMN^P_PRICE(0)":106.05,"RDNT^P_PRICE(0)":20.36,"FELE^P_PRICE(0)":84.43,"ABG^P_PRICE(0)":159.19,"RAMP^P_PRICE(0)":20.27,"CENT^P_PRICE(0)":36.97,"GEO^P_PRICE(0)":8.11,"UCBI^P_PRICE(0)":33.33,"NKTR^P_PRICE(0)":3.66,"OMI^P_PRICE(0)":24.91,"WDFC^P_PRICE(0)":188.18,"CIR^P_PRICE(0)":17.26,"CSGS^P_PRICE(0)":54.34,"NPK^P_PRICE(0)":65.3,"CWT^P_PRICE(0)":59.49,"BHE^P_PRICE(0)":25.89,"GIII^P_PRICE(0)":15.99,"CLFD^P_PRICE(0)":98.31,"KWR^P_PRICE(0)":165.86,"LPSN^P_PRICE(0)":11.86,"BRKL^P_PRICE(0)":12.52,"BMI^P_PRICE(0)":92.26,"MDC^P_PRICE(0)":28.4,"STAR^P_PRICE(0)":12.75,"BOOM^P_PRICE(0)":18.75,"SANM^P_PRICE(0)":46.97,"IOSP^P_PRICE(0)":86.7,"NBTB^P_PRICE(0)":38.95,"NWN^P_PRICE(0)":47.93,"EZPW^P_PRICE(0)":8.26,"OSPN^P_PRICE(0)":9.41,"AVD^P_PRICE(0)":20.09,"CENX^P_PRICE(0)":7.4,"AMBC^P_PRICE(0)":14.31,"SHEN^P_PRICE(0)":18.81,"CBU^P_PRICE(0)":63.37,"THRM^P_PRICE(0)":58.99,"HSKA^P_PRICE(0)":91.44,"HSTM^P_PRICE(0)":21.86,"PRA^P_PRICE(0)":20.36,"TDS^P_PRICE(0)":15.6,"DORM^P_PRICE(0)":85.1,"HNI^P_PRICE(0)":30.02,"OIS^P_PRICE(0)":4.5,"VECO^P_PRICE(0)":19.92,"CAL^P_PRICE(0)":24.79,"NPO^P_PRICE(0)":90.51,"URBN^P_PRICE(0)":21.12,"ITRI^P_PRICE(0)":49.0,"RES^P_PRICE(0)":7.59,"WSFS^P_PRICE(0)":49.79,"SRDX^P_PRICE(0)":30.83,"ABM^P_PRICE(0)":41.17,"ATI^P_PRICE(0)":30.59,"FBNC^P_PRICE(0)":37.39,"ETD^P_PRICE(0)":22.85,"AIN^P_PRICE(0)":84.25,"CNMD^P_PRICE(0)":92.59,"LXP^P_PRICE(0)":9.75,"SM^P_PRICE(0)":44.64,"MGPI^P_PRICE(0)":113.25,"UHT^P_PRICE(0)":48.63,"CTS^P_PRICE(0)":42.78,"SXI^P_PRICE(0)":83.26,"HVT^P_PRICE(0)":26.36,"MSEX^P_PRICE(0)":89.78,"SBCF^P_PRICE(0)":31.84,"FCF^P_PRICE(0)":13.45,"UVV^P_PRICE(0)":49.23,"MYGN^P_PRICE(0)":21.52,"INDB^P_PRICE(0)":77.67,"RGR^P_PRICE(0)":52.26,"HP^P_PRICE(0)":44.14,"NTCT^P_PRICE(0)":32.83,"EGHT^P_PRICE(0)":4.61,"ZEUS^P_PRICE(0)":25.59,"SJI^P_PRICE(0)":33.93,"CRVL^P_PRICE(0)":152.16,"CAKE^P_PRICE(0)":33.12,"FDP^P_PRICE(0)":24.58,"CVBF^P_PRICE(0)":25.96,"MOG.A^P_PRICE(0)":74.82,"LTC^P_PRICE(0)":42.49,"ANIK^P_PRICE(0)":22.83,"PRGS^P_PRICE(0)":43.41,"MTH^P_PRICE(0)":72.42,"GBX^P_PRICE(0)":28.72,"MD^P_PRICE(0)":17.45,"CASH^P_PRICE(0)":32.91,"SMP^P_PRICE(0)":34.2,"SCHL^P_PRICE(0)":41.99,"DXPE^P_PRICE(0)":26.44,"CHCO^P_PRICE(0)":85.71,"AWR^P_PRICE(0)":86.86,"HFWA^P_PRICE(0)":26.94,"TGI^P_PRICE(0)":10.61,"VIVO^P_PRICE(0)":32.11,"WETF^P_PRICE(0)":4.97,"CMTL^P_PRICE(0)":11.85,"MDRX^P_PRICE(0)":16.67,"SPXC^P_PRICE(0)":57.06,"CPSI^P_PRICE(0)":29.31,"SPTN^P_PRICE(0)":29.52,"CSR^P_PRICE(0)":74.31,"HTLD^P_PRICE(0)":14.52,"WWW^P_PRICE(0)":18.56,"HSII^P_PRICE(0)":27.06,"EXTR^P_PRICE(0)":13.13,"ASTE^P_PRICE(0)":36.63,"CAMP^P_PRICE(0)":4.98,"AIR^P_PRICE(0)":39.85,"BIG^P_PRICE(0)":20.48,"GCO^P_PRICE(0)":45.31,"KLIC^P_PRICE(0)":41.03,"LNN^P_PRICE(0)":152.17,"INT^P_PRICE(0)":25.56,"RPT^P_PRICE(0)":9.12,"SCL^P_PRICE(0)":96.98,"PPBI^P_PRICE(0)":32.48,"MEI^P_PRICE(0)":37.98,"B^P_PRICE(0)":31.57,"TILE^P_PRICE(0)":9.91,"AIT^P_PRICE(0)":105.0,"TRST^P_PRICE(0)":33.64,"GDEN^P_PRICE(0)":39.32,"CYH^P_PRICE(0)":2.96,"LKFN^P_PRICE(0)":78.15,"GPI^P_PRICE(0)":159.98,"FIX^P_PRICE(0)":99.09,"CCOI^P_PRICE(0)":53.66,"BJRI^P_PRICE(0)":28.22,"HT^P_PRICE(0)":9.79,"CPF^P_PRICE(0)":22.61,"DGII^P_PRICE(0)":34.86,"RGP^P_PRICE(0)":19.15,"HLX^P_PRICE(0)":4.54,"EXPO^P_PRICE(0)":90.36,"TR^P_PRICE(0)":34.4,"POWL^P_PRICE(0)":23.32,"ROCK^P_PRICE(0)":40.71,"AEIS^P_PRICE(0)":84.37,"BBBY^P_PRICE(0)":8.79,"MCRI^P_PRICE(0)":60.72,"ACLS^P_PRICE(0)":61.74,"JACK^P_PRICE(0)":84.04,"AGYS^P_PRICE(0)":46.77,"ATGE^P_PRICE(0)":38.35,"PTEN^P_PRICE(0)":14.67,"FIZZ^P_PRICE(0)":41.89,"HNGR^P_PRICE(0)":18.67,"PRK^P_PRICE(0)":129.18,"UTL^P_PRICE(0)":49.39,"KAMN^P_PRICE(0)":30.45,"STBA^P_PRICE(0)":30.28,"MTRN^P_PRICE(0)":79.36,"LZB^P_PRICE(0)":24.55,"SBSI^P_PRICE(0)":37.7,"BKE^P_PRICE(0)":33.24,"CXW^P_PRICE(0)":9.58,"JJSF^P_PRICE(0)":139.41,"KFY^P_PRICE(0)":50.69,"EGBN^P_PRICE(0)":46.96,"WRLD^P_PRICE(0)":115.21,"SKYW^P_PRICE(0)":18.6,"PSMT^P_PRICE(0)":61.37,"HCSG^P_PRICE(0)":13.88,"UIS^P_PRICE(0)":8.87,"FOSL^P_PRICE(0)":3.79,"ARCB^P_PRICE(0)":74.38,"PLXS^P_PRICE(0)":90.81,"RMBS^P_PRICE(0)":25.13,"HA^P_PRICE(0)":15.79,"VCEL^P_PRICE(0)":26.15,"EPAC^P_PRICE(0)":17.7,"FUL^P_PRICE(0)":61.53,"SVC^P_PRICE(0)":6.56,"TRN^P_PRICE(0)":23.38,"MLI^P_PRICE(0)":60.84,"ADC^P_PRICE(0)":72.11,"CVGW^P_PRICE(0)":34.72,"MATV^P_PRICE(0)":24.63,"DIN^P_PRICE(0)":74.69,"MHO^P_PRICE(0)":38.38,"OFG^P_PRICE(0)":26.96,"NEO^P_PRICE(0)":10.56,"SITC^P_PRICE(0)":12.61,"ATNI^P_PRICE(0)":41.97,"MRTN^P_PRICE(0)":19.91,"UNF^P_PRICE(0)":170.94,"WGO^P_PRICE(0)":58.1,"AVA^P_PRICE(0)":40.22,"FSS^P_PRICE(0)":38.94,"PATK^P_PRICE(0)":47.97,"SCSC^P_PRICE(0)":27.76,"CDMO^P_PRICE(0)":19.15,"FORR^P_PRICE(0)":38.58,"RCII^P_PRICE(0)":26.11,"IPAR^P_PRICE(0)":76.7,"NSIT^P_PRICE(0)":82.38,"MYE^P_PRICE(0)":17.74,"SCVL^P_PRICE(0)":22.61,"TNC^P_PRICE(0)":60.99,"AVID^P_PRICE(0)":23.78,"EAT^P_PRICE(0)":28.86,"SLP^P_PRICE(0)":54.35,"MLAB^P_PRICE(0)":159.0,"WABC^P_PRICE(0)":54.59,"JOE^P_PRICE(0)":35.7,"DBD^P_PRICE(0)":3.32,"PLCE^P_PRICE(0)":35.21,"CRS^P_PRICE(0)":36.82,"TMP^P_PRICE(0)":75.53,"ZYXI^P_PRICE(0)":9.33,"HUBG^P_PRICE(0)":75.06,"MNRO^P_PRICE(0)":44.38,"UEIC^P_PRICE(0)":19.53,"USPH^P_PRICE(0)":76.84,"SAH^P_PRICE(0)":46.5,"UFCS^P_PRICE(0)":30.2,"BDN^P_PRICE(0)":8.14,"SHOO^P_PRICE(0)":29.04,"BCOR^P_PRICE(0)":19.8,"FBP^P_PRICE(0)":14.42,"CATO^P_PRICE(0)":9.29,"LGND^P_PRICE(0)":90.13,"MOV^P_PRICE(0)":29.81,"ODP^P_PRICE(0)":36.5,"VRE^P_PRICE(0)":13.41,"USNA^P_PRICE(0)":60.54,"OSIS^P_PRICE(0)":82.13,"MATW^P_PRICE(0)":24.11,"BANF^P_PRICE(0)":99.03,"MCS^P_PRICE(0)":15.96,"SML^P_PRICE(0)":1152.46,"EMBC^FG_GICS_INDUSTRY":"Health Care Equipment & Supplies","EMBC^P_SYMBOL":"EMBC-US","EMBC-US^P_PRICE_RETURNS(0,-5AY,NOW)":null,"DOUG^FG_GICS_INDUSTRY":"Real Estate Management & Development","DOUG^P_SYMBOL":"DOUG-US","DOUG-US^P_PRICE_RETURNS(0,-5AY,NOW)":null,"FBRT^FG_GICS_INDUSTRY":"Mortgage Real Estate Investment Trusts (REITs)","FBRT^P_SYMBOL":"FBRT-US","FBRT-US^P_PRICE_RETURNS(0,-5AY,NOW)":null,"CCSI^FG_GICS_INDUSTRY":"Software","CCSI^P_SYMBOL":"CCSI-US","CCSI-US^P_PRICE_RETURNS(0,-5AY,NOW)":null,"SNCY^FG_GICS_INDUSTRY":"Airlines","SNCY^P_SYMBOL":"SNCY-US","SNCY-US^P_PRICE_RETURNS(0,-5AY,NOW)":null,"DCOM^FG_GICS_INDUSTRY":"Banks","DCOM^P_SYMBOL":"DCOM-US","DCOM-US^P_PRICE_RETURNS(0,-5AY,NOW)":-1.2820542,"AAN^FG_GICS_INDUSTRY":"Specialty Retail","AAN^P_SYMBOL":"AAN-US","AAN-US^P_PRICE_RETURNS(0,-5AY,NOW)":null,"ASO^FG_GICS_INDUSTRY":"Specialty Retail","ASO^P_SYMBOL":"ASO-US","ASO-US^P_PRICE_RETURNS(0,-5AY,NOW)":null,"HRMY^FG_GICS_INDUSTRY":"Pharmaceuticals","HRMY^P_SYMBOL":"HRMY-US","HRMY-US^P_PRICE_RETURNS(0,-5AY,NOW)":null,"CRSR^FG_GICS_INDUSTRY":"Technology Hardware Storage & Peripherals","CRSR^P_SYMBOL":"CRSR-US","CRSR-US^P_PRICE_RETURNS(0,-5AY,NOW)":null,"VTOL^FG_GICS_INDUSTRY":"Energy Equipment & Services","VTOL^P_SYMBOL":"VTOL-US","VTOL-US^P_PRICE_RETURNS(0,-5AY,NOW)":-16.921032,"XPER^FG_GICS_INDUSTRY":"Software","XPER^P_SYMBOL":"XPER-US","XPER-US^P_PRICE_RETURNS(0,-5AY,NOW)":-45.2354,"ITOS^FG_GICS_INDUSTRY":"Biotechnology","ITOS^P_SYMBOL":"ITOS-US","ITOS-US^P_PRICE_RETURNS(0,-5AY,NOW)":null,"ARNC^FG_GICS_INDUSTRY":"Metals & Mining","ARNC^P_SYMBOL":"ARNC-US","ARNC-US^P_PRICE_RETURNS(0,-5AY,NOW)":null,"DHC^FG_GICS_INDUSTRY":"Equity Real Estate Investment Trusts (REITs)","DHC^P_SYMBOL":"DHC-US","DHC-US^P_PRICE_RETURNS(0,-5AY,NOW)":-93.44287,"PRDO^FG_GICS_INDUSTRY":"Diversified Consumer Services","PRDO^P_SYMBOL":"PRDO-US","PRDO-US^P_PRICE_RETURNS(0,-5AY,NOW)":8.097172,"OI^FG_GICS_INDUSTRY":"Containers & Packaging","OI^P_SYMBOL":"OI-US","OI-US^P_PRICE_RETURNS(0,-5AY,NOW)":-47.58621,"NBR^FG_GICS_INDUSTRY":"Energy Equipment & Services","NBR^P_SYMBOL":"NBR-US","NBR-US^P_PRICE_RETURNS(0,-5AY,NOW)":-67.09677,"EHAB^FG_GICS_INDUSTRY":"Health Care Providers & Services","EHAB^P_SYMBOL":"EHAB-US","EHAB-US^P_PRICE_RETURNS(0,-5AY,NOW)":null,"VIR^FG_GICS_INDUSTRY":"Biotechnology","VIR^P_SYMBOL":"VIR-US","VIR-US^P_PRICE_RETURNS(0,-5AY,NOW)":null,"ONL^FG_GICS_INDUSTRY":"Equity Real Estate Investment Trusts (REITs)","ONL^P_SYMBOL":"ONL-US","ONL-US^P_PRICE_RETURNS(0,-5AY,NOW)":null,"CRNC^FG_GICS_INDUSTRY":"Software","CRNC^P_SYMBOL":"CRNC-US","CRNC-US^P_PRICE_RETURNS(0,-5AY,NOW)":null,"PLMR^FG_GICS_INDUSTRY":"Insurance","PLMR^P_SYMBOL":"PLMR-US","PLMR-US^P_PRICE_RETURNS(0,-5AY,NOW)":null,"CVET^FG_GICS_INDUSTRY":"Health Care Providers & Services","CVET^P_SYMBOL":"CVET-US","CVET-US^P_PRICE_RETURNS(0,-5AY,NOW)":null,"OPI^FG_GICS_INDUSTRY":"Equity Real Estate Investment Trusts (REITs)","OPI^P_SYMBOL":"OPI-US","OPI-US^P_PRICE_RETURNS(0,-5AY,NOW)":-77.39872,"REZI^FG_GICS_INDUSTRY":"Building Products","REZI^P_SYMBOL":"REZI-US","REZI-US^P_PRICE_RETURNS(0,-5AY,NOW)":null,"LTHM^FG_GICS_INDUSTRY":"Chemicals","LTHM^P_SYMBOL":"LTHM-US","LTHM-US^P_PRICE_RETURNS(0,-5AY,NOW)":null,"FTDR^FG_GICS_INDUSTRY":"Diversified Consumer Services","FTDR^P_SYMBOL":"FTDR-US","FTDR-US^P_PRICE_RETURNS(0,-5AY,NOW)":null,"ARLO^FG_GICS_INDUSTRY":"Electronic Equipment Instruments & Components","ARLO^P_SYMBOL":"ARLO-US","ARLO-US^P_PRICE_RETURNS(0,-5AY,NOW)":null,"SONO^FG_GICS_INDUSTRY":"Household Durables","SONO^P_SYMBOL":"SONO-US","SONO-US^P_PRICE_RETURNS(0,-5AY,NOW)":null,"ZIMV^FG_GICS_INDUSTRY":"Health Care Equipment & Supplies","ZIMV^P_SYMBOL":"ZIMV-US","ZIMV-US^P_PRICE_RETURNS(0,-5AY,NOW)":null,"EPRT^FG_GICS_INDUSTRY":"Equity Real Estate Investment Trusts (REITs)","EPRT^P_SYMBOL":"EPRT-US","EPRT-US^P_PRICE_RETURNS(0,-5AY,NOW)":null,"AHCO^FG_GICS_INDUSTRY":"Health Care Providers & Services","AHCO^P_SYMBOL":"AHCO-US","AHCO-US^P_PRICE_RETURNS(0,-5AY,NOW)":null,"RCUS^FG_GICS_INDUSTRY":"Biotechnology","RCUS^P_SYMBOL":"RCUS-US","RCUS-US^P_PRICE_RETURNS(0,-5AY,NOW)":null,"CEIX^FG_GICS_INDUSTRY":"Oil Gas & Consumable Fuels","CEIX^P_SYMBOL":"CEIX-US","CEIX-US^P_PRICE_RETURNS(0,-5AY,NOW)":null,"TWO^FG_GICS_INDUSTRY":"Mortgage Real Estate Investment Trusts (REITs)","TWO^P_SYMBOL":"TWO-US","TWO-US^P_PRICE_RETURNS(0,-5AY,NOW)":-71.23793,"SAFE^FG_GICS_INDUSTRY":"Equity Real Estate Investment Trusts (REITs)","SAFE^P_SYMBOL":"SAFE-US","SAFE-US^P_PRICE_RETURNS(0,-5AY,NOW)":86.278595,"GPMT^FG_GICS_INDUSTRY":"Mortgage Real Estate Investment Trusts (REITs)","GPMT^P_SYMBOL":"GPMT-US","GPMT-US^P_PRICE_RETURNS(0,-5AY,NOW)":-55.349575,"SGH^FG_GICS_INDUSTRY":"Semiconductors & Semiconductor Equipment","SGH^P_SYMBOL":"SGH-US","SGH-US^P_PRICE_RETURNS(0,-5AY,NOW)":60.296856,"CARS^FG_GICS_INDUSTRY":"Interactive Media & Services","CARS^P_SYMBOL":"CARS-US","CARS-US^P_PRICE_RETURNS(0,-5AY,NOW)":-58.859547,"HCC^FG_GICS_INDUSTRY":"Metals & Mining","HCC^P_SYMBOL":"HCC-US","HCC-US^P_PRICE_RETURNS(0,-5AY,NOW)":15.463495,"SMPL^FG_GICS_INDUSTRY":"Food Products","SMPL^P_SYMBOL":"SMPL-US","SMPL-US^P_PRICE_RETURNS(0,-5AY,NOW)":149.19696,"THRY^FG_GICS_INDUSTRY":"Media","THRY^P_SYMBOL":"THRY-US","THRY-US^P_PRICE_RETURNS(0,-5AY,NOW)":164.27016,"TALO^FG_GICS_INDUSTRY":"Oil Gas & Consumable Fuels","TALO^P_SYMBOL":"TALO-US","TALO-US^P_PRICE_RETURNS(0,-5AY,NOW)":-25.745857,"ORGO^FG_GICS_INDUSTRY":"Biotechnology","ORGO^P_SYMBOL":"ORGO-US","ORGO-US^P_PRICE_RETURNS(0,-5AY,NOW)":-66.249374,"IIPR^FG_GICS_INDUSTRY":"Equity Real Estate Investment Trusts (REITs)","IIPR^P_SYMBOL":"IIPR-US","IIPR-US^P_PRICE_RETURNS(0,-5AY,NOW)":395.63538,"VREX^FG_GICS_INDUSTRY":"Health Care Equipment & Supplies","VREX^P_SYMBOL":"VREX-US","VREX-US^P_PRICE_RETURNS(0,-5AY,NOW)":-31.485521,"ROCC^FG_GICS_INDUSTRY":"Oil Gas & Consumable Fuels","ROCC^P_SYMBOL":"ROCC-US","ROCC-US^P_PRICE_RETURNS(0,-5AY,NOW)":-7.984698,"KTB^FG_GICS_INDUSTRY":"Textiles Apparel & Luxury Goods","KTB^P_SYMBOL":"KTB-US","KTB-US^P_PRICE_RETURNS(0,-5AY,NOW)":null,"DFIN^FG_GICS_INDUSTRY":"Capital Markets","DFIN^P_SYMBOL":"DFIN-US","DFIN-US^P_PRICE_RETURNS(0,-5AY,NOW)":82.37251,"GCP^FG_GICS_INDUSTRY":"Chemicals","GCP^P_SYMBOL":"GCP-US","GCP-US^P_PRICE_RETURNS(0,-5AY,NOW)":5.5276394,"ABTX^FG_GICS_INDUSTRY":"Banks","ABTX^P_SYMBOL":"ABTX-US","ABTX-US^P_PRICE_RETURNS(0,-5AY,NOW)":23.994171,"RGNX^FG_GICS_INDUSTRY":"Biotechnology","RGNX^P_SYMBOL":"RGNX-US","RGNX-US^P_PRICE_RETURNS(0,-5AY,NOW)":-10.300886,"VIAV^FG_GICS_INDUSTRY":"Communications Equipment","VIAV^P_SYMBOL":"VIAV-US","VIAV-US^P_PRICE_RETURNS(0,-5AY,NOW)":40.44944,"GNL^FG_GICS_INDUSTRY":"Equity Real Estate Investment Trusts (REITs)","GNL^P_SYMBOL":"GNL-US","GNL-US^P_PRICE_RETURNS(0,-5AY,NOW)":-39.962914,"ALRM^FG_GICS_INDUSTRY":"Software","ALRM^P_SYMBOL":"ALRM-US","ALRM-US^P_PRICE_RETURNS(0,-5AY,NOW)":50.337994,"GKOS^FG_GICS_INDUSTRY":"Health Care Equipment & Supplies","GKOS^P_SYMBOL":"GKOS-US","GKOS-US^P_PRICE_RETURNS(0,-5AY,NOW)":81.46497,"UNIT^FG_GICS_INDUSTRY":"Equity Real Estate Investment Trusts (REITs)","UNIT^P_SYMBOL":"UNIT-US","UNIT-US^P_PRICE_RETURNS(0,-5AY,NOW)":-53.994564,"BSIG^FG_GICS_INDUSTRY":"Capital Markets","BSIG^P_SYMBOL":"BSIG-US","BSIG-US^P_PRICE_RETURNS(0,-5AY,NOW)":20.02914,"COLL^FG_GICS_INDUSTRY":"Pharmaceuticals","COLL^P_SYMBOL":"COLL-US","COLL-US^P_PRICE_RETURNS(0,-5AY,NOW)":61.72023,"DEA^FG_GICS_INDUSTRY":"Equity Real Estate Investment Trusts (REITs)","DEA^P_SYMBOL":"DEA-US","DEA-US^P_PRICE_RETURNS(0,-5AY,NOW)":-12.481236,"EPC^FG_GICS_INDUSTRY":"Personal Products","EPC^P_SYMBOL":"EPC-US","EPC-US^P_PRICE_RETURNS(0,-5AY,NOW)":-49.97973,"PNTG^FG_GICS_INDUSTRY":"Health Care Providers & Services","PNTG^P_SYMBOL":"PNTG-US","PNTG-US^P_PRICE_RETURNS(0,-5AY,NOW)":null,"PLAY^FG_GICS_INDUSTRY":"Hotels Restaurants & Leisure","PLAY^P_SYMBOL":"PLAY-US","PLAY-US^P_PRICE_RETURNS(0,-5AY,NOW)":-30.744516,"NBHC^FG_GICS_INDUSTRY":"Banks","NBHC^P_SYMBOL":"NBHC-US","NBHC-US^P_PRICE_RETURNS(0,-5AY,NOW)":17.473614,"PARR^FG_GICS_INDUSTRY":"Oil Gas & Consumable Fuels","PARR^P_SYMBOL":"PARR-US","PARR-US^P_PRICE_RETURNS(0,-5AY,NOW)":-16.341341,"ENVA^FG_GICS_INDUSTRY":"Consumer Finance","ENVA^P_SYMBOL":"ENVA-US","ENVA-US^P_PRICE_RETURNS(0,-5AY,NOW)":167.56096,"CHRS^FG_GICS_INDUSTRY":"Biotechnology","CHRS^P_SYMBOL":"CHRS-US","CHRS-US^P_PRICE_RETURNS(0,-5AY,NOW)":-24.076927,"AVNS^FG_GICS_INDUSTRY":"Health Care Equipment & Supplies","AVNS^P_SYMBOL":"AVNS-US","AVNS-US^P_PRICE_RETURNS(0,-5AY,NOW)":-49.448128,"BLMN^FG_GICS_INDUSTRY":"Hotels Restaurants & Leisure","BLMN^P_SYMBOL":"BLMN-US","BLMN-US^P_PRICE_RETURNS(0,-5AY,NOW)":17.694986,"COOP^FG_GICS_INDUSTRY":"Thrifts & Mortgage Finance","COOP^P_SYMBOL":"COOP-US","COOP-US^P_PRICE_RETURNS(0,-5AY,NOW)":214.13045,"SUPN^FG_GICS_INDUSTRY":"Pharmaceuticals","SUPN^P_SYMBOL":"SUPN-US","SUPN-US^P_PRICE_RETURNS(0,-5AY,NOW)":-30.193674,"PRLB^FG_GICS_INDUSTRY":"Machinery","PRLB^P_SYMBOL":"PRLB-US","PRLB-US^P_PRICE_RETURNS(0,-5AY,NOW)":-50.215054,"ILPT^FG_GICS_INDUSTRY":"Equity Real Estate Investment Trusts (REITs)","ILPT^P_SYMBOL":"ILPT-US","ILPT-US^P_PRICE_RETURNS(0,-5AY,NOW)":null,"YELP^FG_GICS_INDUSTRY":"Interactive Media & Services","YELP^P_SYMBOL":"YELP-US","YELP-US^P_PRICE_RETURNS(0,-5AY,NOW)":-22.72206,"LPI^FG_GICS_INDUSTRY":"Oil Gas & Consumable Fuels","LPI^P_SYMBOL":"LPI-US","LPI-US^P_PRICE_RETURNS(0,-5AY,NOW)":-72.98617,"CIVI^FG_GICS_INDUSTRY":"Oil Gas & Consumable Fuels","CIVI^P_SYMBOL":"CIVI-US","CIVI-US^P_PRICE_RETURNS(0,-5AY,NOW)":101.05317,"AMCX^FG_GICS_INDUSTRY":"Media","AMCX^P_SYMBOL":"AMCX-US","AMCX-US^P_PRICE_RETURNS(0,-5AY,NOW)":-61.082123,"VBTX^FG_GICS_INDUSTRY":"Banks","VBTX^P_SYMBOL":"VBTX-US","VBTX-US^P_PRICE_RETURNS(0,-5AY,NOW)":14.369845,"HMST^FG_GICS_INDUSTRY":"Banks","HMST^P_SYMBOL":"HMST-US","HMST-US^P_PRICE_RETURNS(0,-5AY,NOW)":33.705185,"XHR^FG_GICS_INDUSTRY":"Equity Real Estate Investment Trusts (REITs)","XHR^P_SYMBOL":"XHR-US","XHR-US^P_PRICE_RETURNS(0,-5AY,NOW)":-23.844284,"PUMP^FG_GICS_INDUSTRY":"Energy Equipment & Services","PUMP^P_SYMBOL":"PUMP-US","PUMP-US^P_PRICE_RETURNS(0,-5AY,NOW)":-28.216993,"LNTH^FG_GICS_INDUSTRY":"Health Care Equipment & Supplies","LNTH^P_SYMBOL":"LNTH-US","LNTH-US^P_PRICE_RETURNS(0,-5AY,NOW)":361.95337,"AROC^FG_GICS_INDUSTRY":"Energy Equipment & Services","AROC^P_SYMBOL":"AROC-US","AROC-US^P_PRICE_RETURNS(0,-5AY,NOW)":-37.477875,"TBK^FG_GICS_INDUSTRY":"Banks","TBK^P_SYMBOL":"TBK-US","TBK-US^P_PRICE_RETURNS(0,-5AY,NOW)":101.15843,"VRTV^FG_GICS_INDUSTRY":"Trading Companies & Distributors","VRTV^P_SYMBOL":"VRTV-US","VRTV-US^P_PRICE_RETURNS(0,-5AY,NOW)":245.17102,"RYAM^FG_GICS_INDUSTRY":"Chemicals","RYAM^P_SYMBOL":"RYAM-US","RYAM-US^P_PRICE_RETURNS(0,-5AY,NOW)":-68.61663,"AMPH^FG_GICS_INDUSTRY":"Pharmaceuticals","AMPH^P_SYMBOL":"AMPH-US","AMPH-US^P_PRICE_RETURNS(0,-5AY,NOW)":83.08964,"TMST^FG_GICS_INDUSTRY":"Metals & Mining","TMST^P_SYMBOL":"TMST-US","TMST-US^P_PRICE_RETURNS(0,-5AY,NOW)":7.617736,"CTRE^FG_GICS_INDUSTRY":"Equity Real Estate Investment Trusts (REITs)","CTRE^P_SYMBOL":"CTRE-US","MANT^P_PRICE(0)":95.96,"CTRE-US^P_PRICE_RETURNS(0,-5AY,NOW)":0.66360235,"SFBS^FG_GICS_INDUSTRY":"Banks","SFBS^P_SYMBOL":"SFBS-US","SFBS-US^P_PRICE_RETURNS(0,-5AY,NOW)":134.845,"GDOT^FG_GICS_INDUSTRY":"Consumer Finance","GDOT^P_SYMBOL":"GDOT-US","GDOT-US^P_PRICE_RETURNS(0,-5AY,NOW)":-57.20375,"JYNT^FG_GICS_INDUSTRY":"Health Care Providers & Services","JYNT^P_SYMBOL":"JYNT-US","JYNT-US^P_PRICE_RETURNS(0,-5AY,NOW)":253.58696,"CHUY^FG_GICS_INDUSTRY":"Hotels Restaurants & Leisure","CHUY^P_SYMBOL":"CHUY-US","CHUY-US^P_PRICE_RETURNS(0,-5AY,NOW)":16.86076,"MXL^FG_GICS_INDUSTRY":"Semiconductors & Semiconductor Equipment","MXL^P_SYMBOL":"MXL-US","MXL-US^P_PRICE_RETURNS(0,-5AY,NOW)":45.799232,"XNCR^FG_GICS_INDUSTRY":"Biotechnology","XNCR^P_SYMBOL":"XNCR-US","XNCR-US^P_PRICE_RETURNS(0,-5AY,NOW)":27.979755,"NMIH^FG_GICS_INDUSTRY":"Thrifts & Mortgage Finance","NMIH^P_SYMBOL":"NMIH-US","NMIH-US^P_PRICE_RETURNS(0,-5AY,NOW)":82.81938,"ICHR^FG_GICS_INDUSTRY":"Semiconductors & Semiconductor Equipment","ICHR^P_SYMBOL":"ICHR-US","ICHR-US^P_PRICE_RETURNS(0,-5AY,NOW)":10.069871,"TWNK^FG_GICS_INDUSTRY":"Food Products","TWNK^P_SYMBOL":"TWNK-US","TWNK-US^P_PRICE_RETURNS(0,-5AY,NOW)":78.70439,"QNST^FG_GICS_INDUSTRY":"Interactive Media & Services","QNST^P_SYMBOL":"QNST-US","QNST-US^P_PRICE_RETURNS(0,-5AY,NOW)":81.62601,"SXC^FG_GICS_INDUSTRY":"Metals & Mining","SXC^P_SYMBOL":"SXC-US","SXC-US^P_PRICE_RETURNS(0,-5AY,NOW)":-27.014214,"NVEE^FG_GICS_INDUSTRY":"Construction & Engineering","NVEE^P_SYMBOL":"NVEE-US","NVEE-US^P_PRICE_RETURNS(0,-5AY,NOW)":159.20079,"SEM^FG_GICS_INDUSTRY":"Health Care Providers & Services","SEM^P_SYMBOL":"SEM-US","SEM-US^P_PRICE_RETURNS(0,-5AY,NOW)":40.52198,"JBT^FG_GICS_INDUSTRY":"Machinery","JBT^P_SYMBOL":"JBT-US","JBT-US^P_PRICE_RETURNS(0,-5AY,NOW)":-4.665971,"NWBI^FG_GICS_INDUSTRY":"Banks","NWBI^P_SYMBOL":"NWBI-US","NWBI-US^P_PRICE_RETURNS(0,-5AY,NOW)":-13.894022,"RMAX^FG_GICS_INDUSTRY":"Real Estate Management & Development","RMAX^P_SYMBOL":"RMAX-US","RMAX-US^P_PRICE_RETURNS(0,-5AY,NOW)":-66.69289,"FLGT^FG_GICS_INDUSTRY":"Health Care Providers & Services","FLGT^P_SYMBOL":"FLGT-US","FLGT-US^P_PRICE_RETURNS(0,-5AY,NOW)":729.37634,"EYE^FG_GICS_INDUSTRY":"Specialty Retail","EYE^P_SYMBOL":"EYE-US","EYE-US^P_PRICE_RETURNS(0,-5AY,NOW)":null,"FF^FG_GICS_INDUSTRY":"Chemicals","FF^P_SYMBOL":"FF-US","FF-US^P_PRICE_RETURNS(0,-5AY,NOW)":-58.556152,"HCI^FG_GICS_INDUSTRY":"Insurance","HCI^P_SYMBOL":"HCI-US","HCI-US^P_PRICE_RETURNS(0,-5AY,NOW)":34.256554,"MYRG^FG_GICS_INDUSTRY":"Construction & Engineering","MYRG^P_SYMBOL":"MYRG-US","MYRG-US^P_PRICE_RETURNS(0,-5AY,NOW)":226.45857,"EFC^FG_GICS_INDUSTRY":"Mortgage Real Estate Investment Trusts (REITs)","EFC^P_SYMBOL":"EFC-US","EFC-US^P_PRICE_RETURNS(0,-5AY,NOW)":-8.712363,"QURE^FG_GICS_INDUSTRY":"Biotechnology","QURE^P_SYMBOL":"QURE-US","QURE-US^P_PRICE_RETURNS(0,-5AY,NOW)":136.52913,"TREE^FG_GICS_INDUSTRY":"Consumer Finance","TREE^P_SYMBOL":"TREE-US","TREE-US^P_PRICE_RETURNS(0,-5AY,NOW)":-86.34687,"GCI^FG_GICS_INDUSTRY":"Media","GCI^P_SYMBOL":"GCI-US","GCI-US^P_PRICE_RETURNS(0,-5AY,NOW)":-85.3835,"CARA^FG_GICS_INDUSTRY":"Pharmaceuticals","CARA^P_SYMBOL":"CARA-US","CARA-US^P_PRICE_RETURNS(0,-5AY,NOW)":-26.72978,"INGN^FG_GICS_INDUSTRY":"Health Care Equipment & Supplies","INGN^P_SYMBOL":"INGN-US","INGN-US^P_PRICE_RETURNS(0,-5AY,NOW)":-73.30227,"KN^FG_GICS_INDUSTRY":"Electronic Equipment Instruments & Components","KN^P_SYMBOL":"KN-US","KN-US^P_PRICE_RETURNS(0,-5AY,NOW)":-14.154047,"SIX^FG_GICS_INDUSTRY":"Hotels Restaurants & Leisure","SIX^P_SYMBOL":"SIX-US","SIX-US^P_PRICE_RETURNS(0,-5AY,NOW)":-61.794827,"LRN^FG_GICS_INDUSTRY":"Diversified Consumer Services","LRN^P_SYMBOL":"LRN-US","LRN-US^P_PRICE_RETURNS(0,-5AY,NOW)":124.87309,"NFBK^FG_GICS_INDUSTRY":"Thrifts & Mortgage Finance","NFBK^P_SYMBOL":"NFBK-US","NFBK-US^P_PRICE_RETURNS(0,-5AY,NOW)":-8.3125,"LL^FG_GICS_INDUSTRY":"Specialty Retail","LL^P_SYMBOL":"LL-US","LL-US^P_PRICE_RETURNS(0,-5AY,NOW)":-81.061615,"HI^FG_GICS_INDUSTRY":"Machinery","HI^P_SYMBOL":"HI-US","HI-US^P_PRICE_RETURNS(0,-5AY,NOW)":6.267023,"GRBK^FG_GICS_INDUSTRY":"Household Durables","GRBK^P_SYMBOL":"GRBK-US","GRBK-US^P_PRICE_RETURNS(0,-5AY,NOW)":151.91011,"CNK^FG_GICS_INDUSTRY":"Entertainment","CNK^P_SYMBOL":"CNK-US","CNK-US^P_PRICE_RETURNS(0,-5AY,NOW)":-62.09859,"TTGT^FG_GICS_INDUSTRY":"Media","TTGT^P_SYMBOL":"TTGT-US","TTGT-US^P_PRICE_RETURNS(0,-5AY,NOW)":462.33487,"NXRT^FG_GICS_INDUSTRY":"Equity Real Estate Investment Trusts (REITs)","NXRT^P_SYMBOL":"NXRT-US","NXRT-US^P_PRICE_RETURNS(0,-5AY,NOW)":115.535645,"KREF^FG_GICS_INDUSTRY":"Mortgage Real Estate Investment Trusts (REITs)","KREF^P_SYMBOL":"KREF-US","KREF-US^P_PRICE_RETURNS(0,-5AY,NOW)":-9.507042,"SNEX^FG_GICS_INDUSTRY":"Capital Markets","SNEX^P_SYMBOL":"SNEX-US","SNEX-US^P_PRICE_RETURNS(0,-5AY,NOW)":132.52809,"PAHC^FG_GICS_INDUSTRY":"Pharmaceuticals","PAHC^P_SYMBOL":"PAHC-US","PAHC-US^P_PRICE_RETURNS(0,-5AY,NOW)":-60.587414,"AVAV^FG_GICS_INDUSTRY":"Aerospace & Defense","AVAV^P_SYMBOL":"AVAV-US","AVAV-US^P_PRICE_RETURNS(0,-5AY,NOW)":90.307274,"ROIC^FG_GICS_INDUSTRY":"Equity Real Estate Investment Trusts (REITs)","ROIC^P_SYMBOL":"ROIC-US","ROIC-US^P_PRICE_RETURNS(0,-5AY,NOW)":-21.648186,"AOSL^FG_GICS_INDUSTRY":"Semiconductors & Semiconductor Equipment","AOSL^P_SYMBOL":"AOSL-US","AOSL-US^P_PRICE_RETURNS(0,-5AY,NOW)":116.35759,"LOCO^FG_GICS_INDUSTRY":"Hotels Restaurants & Leisure","LOCO^P_SYMBOL":"LOCO-US","LOCO-US^P_PRICE_RETURNS(0,-5AY,NOW)":-24.135023,"EGRX^FG_GICS_INDUSTRY":"Biotechnology","EGRX^P_SYMBOL":"EGRX-US","EGRX-US^P_PRICE_RETURNS(0,-5AY,NOW)":-52.270836,"IBTX^FG_GICS_INDUSTRY":"Banks","IBTX^P_SYMBOL":"IBTX-US","IBTX-US^P_PRICE_RETURNS(0,-5AY,NOW)":17.581928,"EBS^FG_GICS_INDUSTRY":"Biotechnology","EBS^P_SYMBOL":"EBS-US","EBS-US^P_PRICE_RETURNS(0,-5AY,NOW)":-40.593796,"KALU^FG_GICS_INDUSTRY":"Metals & Mining","KALU^P_SYMBOL":"KALU-US","KALU-US^P_PRICE_RETURNS(0,-5AY,NOW)":-25.728966,"ALGT^FG_GICS_INDUSTRY":"Airlines","ALGT^P_SYMBOL":"ALGT-US","ALGT-US^P_PRICE_RETURNS(0,-5AY,NOW)":-24.87864,"LCII^FG_GICS_INDUSTRY":"Auto Components","LCII^P_SYMBOL":"LCII-US","LCII-US^P_PRICE_RETURNS(0,-5AY,NOW)":4.1979194,"LMAT^FG_GICS_INDUSTRY":"Health Care Equipment & Supplies","LMAT^P_SYMBOL":"LMAT-US","LMAT-US^P_PRICE_RETURNS(0,-5AY,NOW)":28.317774,"EHTH^FG_GICS_INDUSTRY":"Insurance","EHTH^P_SYMBOL":"EHTH-US","EHTH-US^P_PRICE_RETURNS(0,-5AY,NOW)":-75.92351,"MODV^FG_GICS_INDUSTRY":"Health Care Providers & Services","MODV^P_SYMBOL":"MODV-US","MODV-US^P_PRICE_RETURNS(0,-5AY,NOW)":105.70059,"NTGR^FG_GICS_INDUSTRY":"Communications Equipment","NTGR^P_SYMBOL":"NTGR-US","NTGR-US^P_PRICE_RETURNS(0,-5AY,NOW)":-24.738586,"IRBT^FG_GICS_INDUSTRY":"Household Durables","IRBT^P_SYMBOL":"IRBT-US","IRBT-US^P_PRICE_RETURNS(0,-5AY,NOW)":-26.938974,"HTH^FG_GICS_INDUSTRY":"Banks","HTH^P_SYMBOL":"HTH-US","HTH-US^P_PRICE_RETURNS(0,-5AY,NOW)":8.582091,"FCPT^FG_GICS_INDUSTRY":"Equity Real Estate Investment Trusts (REITs)","FCPT^P_SYMBOL":"FCPT-US","FCPT-US^P_PRICE_RETURNS(0,-5AY,NOW)":2.983904,"CEVA^FG_GICS_INDUSTRY":"Semiconductors & Semiconductor Equipment","CEVA^P_SYMBOL":"CEVA-US","CEVA-US^P_PRICE_RETURNS(0,-5AY,NOW)":-37.72675,"CNSL^FG_GICS_INDUSTRY":"Diversified Telecommunication Services","CNSL^P_SYMBOL":"CNSL-US","CNSL-US^P_PRICE_RETURNS(0,-5AY,NOW)":-70.31938,"PRAA^FG_GICS_INDUSTRY":"Consumer Finance","PRAA^P_SYMBOL":"PRAA-US","PRAA-US^P_PRICE_RETURNS(0,-5AY,NOW)":23.645842,"PFS^FG_GICS_INDUSTRY":"Thrifts & Mortgage Finance","PFS^P_SYMBOL":"PFS-US","PFS-US^P_PRICE_RETURNS(0,-5AY,NOW)":-8.032131,"CSII^FG_GICS_INDUSTRY":"Health Care Equipment & Supplies","CSII^P_SYMBOL":"CSII-US","CSII-US^P_PRICE_RETURNS(0,-5AY,NOW)":-54.318558,"FN^FG_GICS_INDUSTRY":"Electronic Equipment Instruments & Components","FN^P_SYMBOL":"FN-US","FN-US^P_PRICE_RETURNS(0,-5AY,NOW)":156.731,"BCC^FG_GICS_INDUSTRY":"Trading Companies & Distributors","BCC^P_SYMBOL":"BCC-US","BCC-US^P_PRICE_RETURNS(0,-5AY,NOW)":88.6901,"CONN^FG_GICS_INDUSTRY":"Specialty Retail","CONN^P_SYMBOL":"CONN-US","CONN-US^P_PRICE_RETURNS(0,-5AY,NOW)":-63.40136,"ITGR^FG_GICS_INDUSTRY":"Health Care Equipment & Supplies","ITGR^P_SYMBOL":"ITGR-US","ITGR-US^P_PRICE_RETURNS(0,-5AY,NOW)":30.74547,"XPEL^FG_GICS_INDUSTRY":"Auto Components","XPEL^P_SYMBOL":"XPEL-US","XPEL-US^P_PRICE_RETURNS(0,-5AY,NOW)":4025.156,"CYTK^FG_GICS_INDUSTRY":"Biotechnology","CYTK^P_SYMBOL":"CYTK-US","CYTK-US^P_PRICE_RETURNS(0,-5AY,NOW)":270.1767,"DBI^FG_GICS_INDUSTRY":"Specialty Retail","DBI^P_SYMBOL":"DBI-US","DBI-US^P_PRICE_RETURNS(0,-5AY,NOW)":-21.277641,"PGTI^FG_GICS_INDUSTRY":"Building Products","PGTI^P_SYMBOL":"PGTI-US","PGTI-US^P_PRICE_RETURNS(0,-5AY,NOW)":41.637005,"RC^FG_GICS_INDUSTRY":"Mortgage Real Estate Investment Trusts (REITs)","RC^P_SYMBOL":"RC-US","RC-US^P_PRICE_RETURNS(0,-5AY,NOW)":-18.53503,"PBH^FG_GICS_INDUSTRY":"Pharmaceuticals","PBH^P_SYMBOL":"PBH-US","PBH-US^P_PRICE_RETURNS(0,-5AY,NOW)":-1.4360547,"EXLS^FG_GICS_INDUSTRY":"IT Services","EXLS^P_SYMBOL":"EXLS-US","EXLS-US^P_PRICE_RETURNS(0,-5AY,NOW)":203.6079,"DVAX^FG_GICS_INDUSTRY":"Biotechnology","DVAX^P_SYMBOL":"DVAX-US","DVAX-US^P_PRICE_RETURNS(0,-5AY,NOW)":-46.875,"CUTR^FG_GICS_INDUSTRY":"Health Care Equipment & Supplies","CUTR^P_SYMBOL":"CUTR-US","CUTR-US^P_PRICE_RETURNS(0,-5AY,NOW)":25.162125,"ANGO^FG_GICS_INDUSTRY":"Health Care Equipment & Supplies","ANGO^P_SYMBOL":"ANGO-US","ANGO-US^P_PRICE_RETURNS(0,-5AY,NOW)":20.76838,"HAYN^FG_GICS_INDUSTRY":"Metals & Mining","HAYN^P_SYMBOL":"HAYN-US","HAYN-US^P_PRICE_RETURNS(0,-5AY,NOW)":15.344561,"FSP^FG_GICS_INDUSTRY":"Equity Real Estate Investment Trusts (REITs)","FSP^P_SYMBOL":"FSP-US","FSP-US^P_PRICE_RETURNS(0,-5AY,NOW)":-69.941635,"PIPR^FG_GICS_INDUSTRY":"Capital Markets","PIPR^P_SYMBOL":"PIPR-US","PIPR-US^P_PRICE_RETURNS(0,-5AY,NOW)":88.085304,"JRVR^FG_GICS_INDUSTRY":"Insurance","JRVR^P_SYMBOL":"JRVR-US","JRVR-US^P_PRICE_RETURNS(0,-5AY,NOW)":-41.278492,"AGO^FG_GICS_INDUSTRY":"Insurance","AGO^P_SYMBOL":"AGO-US","AGO-US^P_PRICE_RETURNS(0,-5AY,NOW)":24.292065,"CPRX^FG_GICS_INDUSTRY":"Biotechnology","CPRX^P_SYMBOL":"CPRX-US","ARR^FG_GICS_INDUSTRY":"Mortgage Real Estate Investment Trusts (REITs)","ARR^P_SYMBOL":"ARR-US","ARR-US^P_PRICE_RETURNS(0,-5AY,NOW)":-75.39773,"GNW^FG_GICS_INDUSTRY":"Insurance","GNW^P_SYMBOL":"GNW-US","GNW-US^P_PRICE_RETURNS(0,-5AY,NOW)":-5.124998,"INVA^FG_GICS_INDUSTRY":"Pharmaceuticals","INVA^P_SYMBOL":"INVA-US","INVA-US^P_PRICE_RETURNS(0,-5AY,NOW)":-10.454214,"ABCB^FG_GICS_INDUSTRY":"Banks","ABCB^P_SYMBOL":"ABCB-US","ABCB-US^P_PRICE_RETURNS(0,-5AY,NOW)":8.085358,"APPS^FG_GICS_INDUSTRY":"Software","APPS^P_SYMBOL":"APPS-US","APPS-US^P_PRICE_RETURNS(0,-5AY,NOW)":1108.7592,"AMSF^FG_GICS_INDUSTRY":"Insurance","AMSF^P_SYMBOL":"AMSF-US","AMSF-US^P_PRICE_RETURNS(0,-5AY,NOW)":-19.13556,"KAR^FG_GICS_INDUSTRY":"Commercial Services & Supplies","KAR^P_SYMBOL":"KAR-US","KAR-US^P_PRICE_RETURNS(0,-5AY,NOW)":-26.947195,"VNDA^FG_GICS_INDUSTRY":"Biotechnology","VNDA^P_SYMBOL":"VNDA-US","VNDA-US^P_PRICE_RETURNS(0,-5AY,NOW)":-47.3913,"FBK^FG_GICS_INDUSTRY":"Banks","FBK^P_SYMBOL":"FBK-US","FBK-US^P_PRICE_RETURNS(0,-5AY,NOW)":9.724558,"ADUS^FG_GICS_INDUSTRY":"Health Care Providers & Services","ADUS^P_SYMBOL":"ADUS-US","ADUS-US^P_PRICE_RETURNS(0,-5AY,NOW)":164.56142,"VSTO^FG_GICS_INDUSTRY":"Leisure Products","VSTO^P_SYMBOL":"VSTO-US","VSTO-US^P_PRICE_RETURNS(0,-5AY,NOW)":20.000004,"LGIH^FG_GICS_INDUSTRY":"Household Durables","LGIH^P_SYMBOL":"LGIH-US","LGIH-US^P_PRICE_RETURNS(0,-5AY,NOW)":92.26551,"AX^FG_GICS_INDUSTRY":"Thrifts & Mortgage Finance","AX^P_SYMBOL":"AX-US","AX-US^P_PRICE_RETURNS(0,-5AY,NOW)":48.383404,"ZUMZ^FG_GICS_INDUSTRY":"Specialty Retail","ZUMZ^P_SYMBOL":"ZUMZ-US","ZUMZ-US^P_PRICE_RETURNS(0,-5AY,NOW)":38.938046,"TBI^FG_GICS_INDUSTRY":"Professional Services","TBI^P_SYMBOL":"TBI-US","TBI-US^P_PRICE_RETURNS(0,-5AY,NOW)":-5.9330106,"LPG^FG_GICS_INDUSTRY":"Oil Gas & Consumable Fuels","LPG^P_SYMBOL":"LPG-US","LPG-US^P_PRICE_RETURNS(0,-5AY,NOW)":81.8538,"DRH^FG_GICS_INDUSTRY":"Equity Real Estate Investment Trusts (REITs)","DRH^P_SYMBOL":"DRH-US","DRH-US^P_PRICE_RETURNS(0,-5AY,NOW)":-20.275229,"NYMT^FG_GICS_INDUSTRY":"Mortgage Real Estate Investment Trusts (REITs)","NYMT^P_SYMBOL":"NYMT-US","NYMT-US^P_PRICE_RETURNS(0,-5AY,NOW)":-56.112854,"SPNT^FG_GICS_INDUSTRY":"Insurance","SPNT^P_SYMBOL":"SPNT-US","SPNT-US^P_PRICE_RETURNS(0,-5AY,NOW)":-66.18056,"SPSC^FG_GICS_INDUSTRY":"Software","SPSC^P_SYMBOL":"SPSC-US","SPSC-US^P_PRICE_RETURNS(0,-5AY,NOW)":311.13754,"CHCT^FG_GICS_INDUSTRY":"Equity Real Estate Investment Trusts (REITs)","CHCT^P_SYMBOL":"CHCT-US","CHCT-US^P_PRICE_RETURNS(0,-5AY,NOW)":26.928795,"CLW^FG_GICS_INDUSTRY":"Paper & Forest Products","CLW^P_SYMBOL":"CLW-US","CLW-US^P_PRICE_RETURNS(0,-5AY,NOW)":-14.633619,"WSR^FG_GICS_INDUSTRY":"Equity Real Estate Investment Trusts (REITs)","WSR^P_SYMBOL":"WSR-US","WSR-US^P_PRICE_RETURNS(0,-5AY,NOW)":-25.361765,"FORM^FG_GICS_INDUSTRY":"Semiconductors & Semiconductor Equipment","FORM^P_SYMBOL":"FORM-US","FORM-US^P_PRICE_RETURNS(0,-5AY,NOW)":69.20886,"PBF^FG_GICS_INDUSTRY":"Oil Gas & Consumable Fuels","PBF^P_SYMBOL":"PBF-US","PBF-US^P_PRICE_RETURNS(0,-5AY,NOW)":11.112774,"CVCO^FG_GICS_INDUSTRY":"Household Durables","CVCO^P_SYMBOL":"CVCO-US","CVCO-US^P_PRICE_RETURNS(0,-5AY,NOW)":49.100147,"UE^FG_GICS_INDUSTRY":"Equity Real Estate Investment Trusts (REITs)","UE^P_SYMBOL":"UE-US","UE-US^P_PRICE_RETURNS(0,-5AY,NOW)":-40.58544,"CUBI^FG_GICS_INDUSTRY":"Banks","CUBI^P_SYMBOL":"CUBI-US","CUBI-US^P_PRICE_RETURNS(0,-5AY,NOW)":11.783218,"AAT^FG_GICS_INDUSTRY":"Equity Real Estate Investment Trusts (REITs)","SML^FE_RATING(MEAN,TEXTONLY,0,NOW,,,'BKRF= 402')":null,"AAT^P_SYMBOL":"AAT-US","AAT-US^P_PRICE_RETURNS(0,-5AY,NOW)":-34.622967,"CLDT^FG_GICS_INDUSTRY":"Equity Real Estate Investment Trusts (REITs)","CLDT^P_SYMBOL":"CLDT-US","CLDT-US^P_PRICE_RETURNS(0,-5AY,NOW)":-42.472606999999996,"TRUP^FG_GICS_INDUSTRY":"Insurance","TRUP^P_SYMBOL":"TRUP-US","TRUP-US^P_PRICE_RETURNS(0,-5AY,NOW)":172.65692,"GPRE^FG_GICS_INDUSTRY":"Oil Gas & Consumable Fuels","GPRE^P_SYMBOL":"GPRE-US","GPRE-US^P_PRICE_RETURNS(0,-5AY,NOW)":54.313732,"HOUS^FG_GICS_INDUSTRY":"Real Estate Management & Development","SNCY^P_PRICE_HIGH_PR(0,,,,,,\"PRICE\",\"INTRA\",\"52W\")":36.87,"HOUS^P_SYMBOL":"HOUS-US","HOUS-US^P_PRICE_RETURNS(0,-5AY,NOW)":-73.83979,"CCRN^FG_GICS_INDUSTRY":"Health Care Providers & Services","CCRN^P_SYMBOL":"CCRN-US","AAN^P_PRICE_HIGH_PR(0,,,,,,\"PRICE\",\"INTRA\",\"52W\")":31.69,"CCRN-US^P_PRICE_RETURNS(0,-5AY,NOW)":124.32013,"AAWW^FG_GICS_INDUSTRY":"Air Freight & Logistics","AAWW^P_SYMBOL":"AAWW-US","AAWW-US^P_PRICE_RETURNS(0,-5AY,NOW)":51.248108,"CCS^FG_GICS_INDUSTRY":"Household Durables","CCS^P_SYMBOL":"CCS-US","CCS-US^P_PRICE_RETURNS(0,-5AY,NOW)":84.375,"ELF^FG_GICS_INDUSTRY":"Personal Products","ELF^P_SYMBOL":"ELF-US","ELF-US^P_PRICE_RETURNS(0,-5AY,NOW)":94.06404,"CHEF^FG_GICS_INDUSTRY":"Food & Staples Retailing","CHEF^P_SYMBOL":"CHEF-US","CHEF-US^P_PRICE_RETURNS(0,-5AY,NOW)":92.42166,"TBBK^FG_GICS_INDUSTRY":"Banks","TBBK^P_SYMBOL":"TBBK-US","TBBK-US^P_PRICE_RETURNS(0,-5AY,NOW)":187.0394,"PCRX^FG_GICS_INDUSTRY":"Pharmaceuticals","PCRX^P_SYMBOL":"PCRX-US","PCRX-US^P_PRICE_RETURNS(0,-5AY,NOW)":42.672073,"RNST^FG_GICS_INDUSTRY":"Banks","OI^P_PRICE_HIGH_PR(0,,,,,,\"PRICE\",\"INTRA\",\"52W\")":17.94,"RNST^P_SYMBOL":"RNST-US","RNST-US^P_PRICE_RETURNS(0,-5AY,NOW)":-16.89018,"SLQT^FG_GICS_INDUSTRY":"Insurance","SLQT^P_SYMBOL":"SLQT-US","SLQT-US^P_PRICE_RETURNS(0,-5AY,NOW)":null,"ACA^FG_GICS_INDUSTRY":"Construction & Engineering","ACA^P_SYMBOL":"ACA-US","ACA-US^P_PRICE_RETURNS(0,-5AY,NOW)":null,"CENTA^FG_GICS_INDUSTRY":"Household Products","CENTA^P_SYMBOL":"CENTA-US","CENTA-US^P_PRICE_RETURNS(0,-5AY,NOW)":1.4834166,"MMI^FG_GICS_INDUSTRY":"Real Estate Management & Development","MMI^P_SYMBOL":"MMI-US","MMI-US^P_PRICE_RETURNS(0,-5AY,NOW)":45.198406,"CVET^P_PRICE_HIGH_PR(0,,,,,,\"PRICE\",\"INTRA\",\"52W\")":21.2,"TSE^FG_GICS_INDUSTRY":"Chemicals","TSE^P_SYMBOL":"TSE-US","TSE-US^P_PRICE_RETURNS(0,-5AY,NOW)":-65.47912,"UBA^FG_GICS_INDUSTRY":"Equity Real Estate Investment Trusts (REITs)","UBA^P_SYMBOL":"UBA-US","UBA-US^P_PRICE_RETURNS(0,-5AY,NOW)":-26.966805,"BOOT^FG_GICS_INDUSTRY":"Specialty Retail","BOOT^P_SYMBOL":"BOOT-US","BOOT-US^P_PRICE_RETURNS(0,-5AY,NOW)":652.2701,"GMS^FG_GICS_INDUSTRY":"Trading Companies & Distributors","GMS^P_SYMBOL":"GMS-US","GMS-US^P_PRICE_RETURNS(0,-5AY,NOW)":28.512037,"AMEH^FG_GICS_INDUSTRY":"Health Care Providers & Services","AMEH^P_SYMBOL":"AMEH-US","AMEH-US^P_PRICE_RETURNS(0,-5AY,NOW)":356.27908,"SENEA^FG_GICS_INDUSTRY":"Food Products","SENEA^P_SYMBOL":"SENEA-US","SENEA-US^P_PRICE_RETURNS(0,-5AY,NOW)":61.72358,"SBH^FG_GICS_INDUSTRY":"Specialty Retail","SBH^P_SYMBOL":"SBH-US","RCUS^P_PRICE_HIGH_PR(0,,,,,,\"PRICE\",\"INTRA\",\"52W\")":49.1,"SBH-US^P_PRICE_RETURNS(0,-5AY,NOW)":-31.550276,"VVI^FG_GICS_INDUSTRY":"Commercial Services & Supplies","VVI^P_SYMBOL":"VVI-US","VVI-US^P_PRICE_RETURNS(0,-5AY,NOW)":-36.396072,"LQDT^FG_GICS_INDUSTRY":"Internet & Direct Marketing Retail","LQDT^P_SYMBOL":"LQDT-US","LQDT-US^P_PRICE_RETURNS(0,-5AY,NOW)":172.03387,"SLVM^FG_GICS_INDUSTRY":"Paper & Forest Products","SLVM^P_SYMBOL":"SLVM-US","SLVM-US^P_PRICE_RETURNS(0,-5AY,NOW)":null,"BKU^FG_GICS_INDUSTRY":"Banks","BKU^P_SYMBOL":"BKU-US","BKU-US^P_PRICE_RETURNS(0,-5AY,NOW)":11.791587,"ENTA^FG_GICS_INDUSTRY":"Biotechnology","ENTA^P_SYMBOL":"ENTA-US","ENTA-US^P_PRICE_RETURNS(0,-5AY,NOW)":20.883263,"ANIP^FG_GICS_INDUSTRY":"Pharmaceuticals","ANIP^P_SYMBOL":"ANIP-US","ANIP-US^P_PRICE_RETURNS(0,-5AY,NOW)":-30.125772,"PFBC^FG_GICS_INDUSTRY":"Banks","PFBC^P_SYMBOL":"PFBC-US","PFBC-US^P_PRICE_RETURNS(0,-5AY,NOW)":27.478432,"THS^FG_GICS_INDUSTRY":"Food Products","THS^P_SYMBOL":"THS-US","THS-US^P_PRICE_RETURNS(0,-5AY,NOW)":-35.203094,"PETS^FG_GICS_INDUSTRY":"Internet & Direct Marketing Retail","PETS^P_SYMBOL":"PETS-US","PETS-US^P_PRICE_RETURNS(0,-5AY,NOW)":-41.02925,"ASIX^FG_GICS_INDUSTRY":"Chemicals","ASIX^P_SYMBOL":"ASIX-US","KTB^P_PRICE_HIGH_PR(0,,,,,,\"PRICE\",\"INTRA\",\"52W\")":61.245,"ASIX-US^P_PRICE_RETURNS(0,-5AY,NOW)":-9.630644,"FHB^FG_GICS_INDUSTRY":"Banks","FHB^P_SYMBOL":"FHB-US","FHB-US^P_PRICE_RETURNS(0,-5AY,NOW)":-9.687721,"GCP^P_PRICE_HIGH_PR(0,,,,,,\"PRICE\",\"INTRA\",\"52W\")":32.28,"INN^FG_GICS_INDUSTRY":"Equity Real Estate Investment Trusts (REITs)","INN^P_SYMBOL":"INN-US","INN-US^P_PRICE_RETURNS(0,-5AY,NOW)":-51.90323,"SLCA^FG_GICS_INDUSTRY":"Energy Equipment & Services","SLCA^P_SYMBOL":"SLCA-US","SLCA-US^P_PRICE_RETURNS(0,-5AY,NOW)":-56.334606,"NX^FG_GICS_INDUSTRY":"Building Products","NX^P_SYMBOL":"NX-US","NX-US^P_PRICE_RETURNS(0,-5AY,NOW)":-6.555021,"IRWD^FG_GICS_INDUSTRY":"Biotechnology","IRWD^P_SYMBOL":"IRWD-US","IRWD-US^P_PRICE_RETURNS(0,-5AY,NOW)":-20.842659,"IBP^FG_GICS_INDUSTRY":"Household Durables","IBP^P_SYMBOL":"IBP-US","IBP-US^P_PRICE_RETURNS(0,-5AY,NOW)":43.8349,"RILY^FG_GICS_INDUSTRY":"Capital Markets","RILY^P_SYMBOL":"RILY-US","RILY-US^P_PRICE_RETURNS(0,-5AY,NOW)":175.29411,"ATEN^FG_GICS_INDUSTRY":"Software","ATEN^P_SYMBOL":"ATEN-US","ATEN-US^P_PRICE_RETURNS(0,-5AY,NOW)":92.42424,"SSTK^FG_GICS_INDUSTRY":"Interactive Media & Services","SSTK^P_SYMBOL":"SSTK-US","SSTK-US^P_PRICE_RETURNS(0,-5AY,NOW)":60.771515,"VRTS^FG_GICS_INDUSTRY":"Capital Markets","VRTS^P_SYMBOL":"VRTS-US","VRTS-US^P_PRICE_RETURNS(0,-5AY,NOW)":64.40071,"OPRX^FG_GICS_INDUSTRY":"Health Care Technology","OPRX^P_SYMBOL":"OPRX-US","OPRX-US^P_PRICE_RETURNS(0,-5AY,NOW)":301.88574,"IDCC^FG_GICS_INDUSTRY":"Software","IDCC^P_SYMBOL":"IDCC-US","IDCC-US^P_PRICE_RETURNS(0,-5AY,NOW)":-39.423977,"SIG^FG_GICS_INDUSTRY":"Specialty Retail","SIG^P_SYMBOL":"SIG-US","SIG-US^P_PRICE_RETURNS(0,-5AY,NOW)":-18.974913,"AHH^FG_GICS_INDUSTRY":"Equity Real Estate Investment Trusts (REITs)","AHH^P_SYMBOL":"AHH-US","AHH-US^P_PRICE_RETURNS(0,-5AY,NOW)":-9.551793,"IVR^FG_GICS_INDUSTRY":"Mortgage Real Estate Investment Trusts (REITs)","IVR^P_SYMBOL":"IVR-US","IVR-US^P_PRICE_RETURNS(0,-5AY,NOW)":-91.21966,"MATX^FG_GICS_INDUSTRY":"Marine","MATX^P_SYMBOL":"MATX-US","MATX-US^P_PRICE_RETURNS(0,-5AY,NOW)":162.38937,"KOP^FG_GICS_INDUSTRY":"Chemicals","KOP^P_SYMBOL":"KOP-US","KOP-US^P_PRICE_RETURNS(0,-5AY,NOW)":-46.154793,"EIG^FG_GICS_INDUSTRY":"Insurance","EIG^P_SYMBOL":"EIG-US","EIG-US^P_PRICE_RETURNS(0,-5AY,NOW)":-12.1791725,"ARI^FG_GICS_INDUSTRY":"Mortgage Real Estate Investment Trusts (REITs)","ARI^P_SYMBOL":"ARI-US","ARI-US^P_PRICE_RETURNS(0,-5AY,NOW)":-38.647747,"PRG^FG_GICS_INDUSTRY":"Consumer Finance","PRG^P_SYMBOL":"PRG-US","PRG-US^P_PRICE_RETURNS(0,-5AY,NOW)":-48.045868,"BGS^FG_GICS_INDUSTRY":"Food Products","BGS^P_SYMBOL":"BGS-US","BGS-US^P_PRICE_RETURNS(0,-5AY,NOW)":-38.59872,"RUTH^FG_GICS_INDUSTRY":"Hotels Restaurants & Leisure","RUTH^P_SYMBOL":"RUTH-US","RUTH-US^P_PRICE_RETURNS(0,-5AY,NOW)":-14.854365,"DNOW^FG_GICS_INDUSTRY":"Trading Companies & Distributors","DNOW^P_SYMBOL":"DNOW-US","DNOW-US^P_PRICE_RETURNS(0,-5AY,NOW)":-13.193345,"SHO^FG_GICS_INDUSTRY":"Equity Real Estate Investment Trusts (REITs)","SHO^P_SYMBOL":"SHO-US","SHO-US^P_PRICE_RETURNS(0,-5AY,NOW)":-31.66877,"SHAK^FG_GICS_INDUSTRY":"Hotels Restaurants & Leisure","SHAK^P_SYMBOL":"SHAK-US","SHAK-US^P_PRICE_RETURNS(0,-5AY,NOW)":52.323757,"EVTC^FG_GICS_INDUSTRY":"IT Services","EVTC^P_SYMBOL":"EVTC-US","EVTC-US^P_PRICE_RETURNS(0,-5AY,NOW)":79.35136,"CMP^FG_GICS_INDUSTRY":"Metals & Mining","CMP^P_SYMBOL":"CMP-US","CMP-US^P_PRICE_RETURNS(0,-5AY,NOW)":-46.28141,"CTRE^P_PRICE_HIGH_PR(0,,,,,,\"PRICE\",\"INTRA\",\"52W\")":23.59,"PMT^FG_GICS_INDUSTRY":"Mortgage Real Estate Investment Trusts (REITs)","PMT^P_SYMBOL":"PMT-US","PMT-US^P_PRICE_RETURNS(0,-5AY,NOW)":-13.620281,"TPH^FG_GICS_INDUSTRY":"Household Durables","TPH^P_SYMBOL":"TPH-US","TPH-US^P_PRICE_RETURNS(0,-5AY,NOW)":24.01086,"JYNT^P_PRICE_HIGH_PR(0,,,,,,\"PRICE\",\"INTRA\",\"52W\")":108.17,"AEL^FG_GICS_INDUSTRY":"Insurance","AEL^P_SYMBOL":"AEL-US","AEL-US^P_PRICE_RETURNS(0,-5AY,NOW)":33.671986,"GOGO^FG_GICS_INDUSTRY":"Wireless Telecommunication Services","GOGO^P_SYMBOL":"GOGO-US","GOGO-US^P_PRICE_RETURNS(0,-5AY,NOW)":-9.638554,"WD^FG_GICS_INDUSTRY":"Thrifts & Mortgage Finance","WD^P_SYMBOL":"WD-US","WD-US^P_PRICE_RETURNS(0,-5AY,NOW)":100.9424,"ALEX^FG_GICS_INDUSTRY":"Equity Real Estate Investment Trusts (REITs)","ALEX^P_SYMBOL":"ALEX-US","ALEX-US^P_PRICE_RETURNS(0,-5AY,NOW)":-61.60714,"MPAA^FG_GICS_INDUSTRY":"Auto Components","MPAA^P_SYMBOL":"MPAA-US","MPAA-US^P_PRICE_RETURNS(0,-5AY,NOW)":-47.412197,"ENSG^FG_GICS_INDUSTRY":"Health Care Providers & Services","ENSG^P_SYMBOL":"ENSG-US","ENSG-US^P_PRICE_RETURNS(0,-5AY,NOW)":345.20212,"APEI^FG_GICS_INDUSTRY":"Diversified Consumer Services","APEI^P_SYMBOL":"APEI-US","APEI-US^P_PRICE_RETURNS(0,-5AY,NOW)":-56.831165,"CRMT^FG_GICS_INDUSTRY":"Specialty Retail","CRMT^P_SYMBOL":"CRMT-US","CRMT-US^P_PRICE_RETURNS(0,-5AY,NOW)":70.07353,"DIOD^FG_GICS_INDUSTRY":"Semiconductors & Semiconductor Equipment","DIOD^P_SYMBOL":"DIOD-US","DIOD-US^P_PRICE_RETURNS(0,-5AY,NOW)":123.53351,"HZO^FG_GICS_INDUSTRY":"Specialty Retail","HZO^P_SYMBOL":"HZO-US","HZO-US^P_PRICE_RETURNS(0,-5AY,NOW)":93.59873,"ROG^FG_GICS_INDUSTRY":"Electronic Equipment Instruments & Components","ROG^P_SYMBOL":"ROG-US","ROG-US^P_PRICE_RETURNS(0,-5AY,NOW)":97.74115,"JBSS^FG_GICS_INDUSTRY":"Food Products","JBSS^P_SYMBOL":"JBSS-US","JBSS-US^P_PRICE_RETURNS(0,-5AY,NOW)":18.071163,"OSUR^FG_GICS_INDUSTRY":"Health Care Equipment & Supplies","OSUR^P_SYMBOL":"OSUR-US","OSUR-US^P_PRICE_RETURNS(0,-5AY,NOW)":-82.00637,"CPE^FG_GICS_INDUSTRY":"Oil Gas & Consumable Fuels","QURE^P_PRICE_HIGH_PR(0,,,,,,\"PRICE\",\"INTRA\",\"52W\")":38.8,"CPE^P_SYMBOL":"CPE-US","CPE-US^P_PRICE_RETURNS(0,-5AY,NOW)":-62.769966,"NXGN^FG_GICS_INDUSTRY":"Health Care Technology","NXGN^P_SYMBOL":"NXGN-US","NXGN-US^P_PRICE_RETURNS(0,-5AY,NOW)":4.8580527,"DDD^FG_GICS_INDUSTRY":"Technology Hardware Storage & Peripherals","DDD^P_SYMBOL":"DDD-US","DDD-US^P_PRICE_RETURNS(0,-5AY,NOW)":-34.442013,"TRMK^FG_GICS_INDUSTRY":"Banks","TRMK^P_SYMBOL":"TRMK-US","TRMK-US^P_PRICE_RETURNS(0,-5AY,NOW)":4.4308066,"BHLB^FG_GICS_INDUSTRY":"Banks","BHLB^P_SYMBOL":"BHLB-US","BHLB-US^P_PRICE_RETURNS(0,-5AY,NOW)":-16.831398,"MMSI^FG_GICS_INDUSTRY":"Health Care Equipment & Supplies","MMSI^P_SYMBOL":"MMSI-US","MMSI-US^P_PRICE_RETURNS(0,-5AY,NOW)":40.457832,"UFPI^FG_GICS_INDUSTRY":"Building Products","UFPI^P_SYMBOL":"UFPI-US","UFPI-US^P_PRICE_RETURNS(0,-5AY,NOW)":142.76425,"WNC^FG_GICS_INDUSTRY":"Machinery","WNC^P_SYMBOL":"WNC-US","WNC-US^P_PRICE_RETURNS(0,-5AY,NOW)":-28.379679,"ONTO^FG_GICS_INDUSTRY":"Semiconductors & Semiconductor Equipment","ONTO^P_SYMBOL":"ONTO-US","ONTO-US^P_PRICE_RETURNS(0,-5AY,NOW)":151.05261,"VGR^FG_GICS_INDUSTRY":"Tobacco","VGR^P_SYMBOL":"VGR-US","VGR-US^P_PRICE_RETURNS(0,-5AY,NOW)":-29.599554,"REX^FG_GICS_INDUSTRY":"Oil Gas & Consumable Fuels","KREF^P_PRICE_HIGH_PR(0,,,,,,\"PRICE\",\"INTRA\",\"52W\")":23.4,"REX^P_SYMBOL":"REX-US","REX-US^P_PRICE_RETURNS(0,-5AY,NOW)":-8.9156685,"UCTT^FG_GICS_INDUSTRY":"Semiconductors & Semiconductor Equipment","UCTT^P_SYMBOL":"UCTT-US","UCTT-US^P_PRICE_RETURNS(0,-5AY,NOW)":-0.37091374,"PLAB^FG_GICS_INDUSTRY":"Semiconductors & Semiconductor Equipment","PLAB^P_SYMBOL":"PLAB-US","PLAB-US^P_PRICE_RETURNS(0,-5AY,NOW)":90.625,"TTMI^FG_GICS_INDUSTRY":"Electronic Equipment Instruments & Components","TTMI^P_SYMBOL":"TTMI-US","TTMI-US^P_PRICE_RETURNS(0,-5AY,NOW)":-3.721249,"PDFS^FG_GICS_INDUSTRY":"Semiconductors & Semiconductor Equipment","PDFS^P_SYMBOL":"PDFS-US","PDFS-US^P_PRICE_RETURNS(0,-5AY,NOW)":59.93484,"TG^FG_GICS_INDUSTRY":"Chemicals","TG^P_SYMBOL":"TG-US","TG-US^P_PRICE_RETURNS(0,-5AY,NOW)":-40.41208,"UNFI^FG_GICS_INDUSTRY":"Food & Staples Retailing","UNFI^P_SYMBOL":"UNFI-US","UNFI-US^P_PRICE_RETURNS(0,-5AY,NOW)":5.485642,"OXM^FG_GICS_INDUSTRY":"Textiles Apparel & Luxury Goods","OXM^P_SYMBOL":"OXM-US","ALGT^P_PRICE_HIGH_PR(0,,,,,,\"PRICE\",\"INTRA\",\"52W\")":215.48,"OXM-US^P_PRICE_RETURNS(0,-5AY,NOW)":42.042446,"PKE^FG_GICS_INDUSTRY":"Aerospace & Defense","PKE^P_SYMBOL":"PKE-US","PKE-US^P_PRICE_RETURNS(0,-5AY,NOW)":-40.387768,"AORT^FG_GICS_INDUSTRY":"Health Care Equipment & Supplies","AORT^P_SYMBOL":"AORT-US","AORT-US^P_PRICE_RETURNS(0,-5AY,NOW)":-9.1629925,"SKT^FG_GICS_INDUSTRY":"Equity Real Estate Investment Trusts (REITs)","MODV^P_PRICE_HIGH_PR(0,,,,,,\"PRICE\",\"INTRA\",\"52W\")":191.238,"SKT^P_SYMBOL":"SKT-US","SKT-US^P_PRICE_RETURNS(0,-5AY,NOW)":-40.636253,"FARO^FG_GICS_INDUSTRY":"Electronic Equipment Instruments & Components","FARO^P_SYMBOL":"FARO-US","FARO-US^P_PRICE_RETURNS(0,-5AY,NOW)":-15.956807,"MERC^FG_GICS_INDUSTRY":"Paper & Forest Products","MERC^P_SYMBOL":"MERC-US","MERC-US^P_PRICE_RETURNS(0,-5AY,NOW)":23.627901,"TWI^FG_GICS_INDUSTRY":"Machinery","TWI^P_SYMBOL":"TWI-US","CEVA^P_PRICE_HIGH_PR(0,,,,,,\"PRICE\",\"INTRA\",\"52W\")":50.8523,"TWI-US^P_PRICE_RETURNS(0,-5AY,NOW)":28.70183,"CHS^FG_GICS_INDUSTRY":"Specialty Retail","CHS^P_SYMBOL":"CHS-US","CHS-US^P_PRICE_RETURNS(0,-5AY,NOW)":-41.756924,"RWT^FG_GICS_INDUSTRY":"Mortgage Real Estate Investment Trusts (REITs)","RWT^P_SYMBOL":"RWT-US","RWT-US^P_PRICE_RETURNS(0,-5AY,NOW)":-55.709778,"AZZ^FG_GICS_INDUSTRY":"Electrical Equipment","AZZ^P_SYMBOL":"AZZ-US","AZZ-US^P_PRICE_RETURNS(0,-5AY,NOW)":-22.722816,"STRA^FG_GICS_INDUSTRY":"Diversified Consumer Services","STRA^P_SYMBOL":"STRA-US","STRA-US^P_PRICE_RETURNS(0,-5AY,NOW)":-23.664402,"WIRE^FG_GICS_INDUSTRY":"Electrical Equipment","WIRE^P_SYMBOL":"WIRE-US","WIRE-US^P_PRICE_RETURNS(0,-5AY,NOW)":157.58739,"HLIT^FG_GICS_INDUSTRY":"Communications Equipment","HLIT^P_SYMBOL":"HLIT-US","HLIT-US^P_PRICE_RETURNS(0,-5AY,NOW)":317.19302,"PBI^FG_GICS_INDUSTRY":"Commercial Services & Supplies","CYTK^P_PRICE_HIGH_PR(0,,,,,,\"PRICE\",\"INTRA\",\"52W\")":55.8,"PBI^P_SYMBOL":"PBI-US","PBI-US^P_PRICE_RETURNS(0,-5AY,NOW)":-80.50848,"SAFT^FG_GICS_INDUSTRY":"Insurance","SAFT^P_SYMBOL":"SAFT-US","SAFT-US^P_PRICE_RETURNS(0,-5AY,NOW)":19.383753,"ESE^FG_GICS_INDUSTRY":"Machinery","ESE^P_SYMBOL":"ESE-US","ESE-US^P_PRICE_RETURNS(0,-5AY,NOW)":35.191452,"HWKN^FG_GICS_INDUSTRY":"Chemicals","HWKN^P_SYMBOL":"HWKN-US","HWKN-US^P_PRICE_RETURNS(0,-5AY,NOW)":90.997444,"BFS^FG_GICS_INDUSTRY":"Equity Real Estate Investment Trusts (REITs)","BFS^P_SYMBOL":"BFS-US","BFS-US^P_PRICE_RETURNS(0,-5AY,NOW)":-35.404926,"GVA^FG_GICS_INDUSTRY":"Construction & Engineering","GVA^P_SYMBOL":"GVA-US","GVA-US^P_PRICE_RETURNS(0,-5AY,NOW)":-51.8434,"FBC^FG_GICS_INDUSTRY":"Thrifts & Mortgage Finance","FBC^P_SYMBOL":"FBC-US","FBC-US^P_PRICE_RETURNS(0,-5AY,NOW)":10.450447,"BRC^FG_GICS_INDUSTRY":"Commercial Services & Supplies","BRC^P_SYMBOL":"BRC-US","BRC-US^P_PRICE_RETURNS(0,-5AY,NOW)":16.570652,"AKR^FG_GICS_INDUSTRY":"Equity Real Estate Investment Trusts (REITs)","AKR^P_SYMBOL":"AKR-US","AKR-US^P_PRICE_RETURNS(0,-5AY,NOW)":-50.763103,"AGO^P_PRICE_HIGH_PR(0,,,,,,\"PRICE\",\"INTRA\",\"52W\")":65.68,"UFI^FG_GICS_INDUSTRY":"Textiles Apparel & Luxury Goods","UFI^P_SYMBOL":"UFI-US","UFI-US^P_PRICE_RETURNS(0,-5AY,NOW)":-67.43551,"APOG^FG_GICS_INDUSTRY":"Building Products","APOG^P_SYMBOL":"APOG-US","APOG-US^P_PRICE_RETURNS(0,-5AY,NOW)":-13.649548,"CPK^FG_GICS_INDUSTRY":"Gas Utilities","CPK^P_SYMBOL":"CPK-US","CPK-US^P_PRICE_RETURNS(0,-5AY,NOW)":55.999992,"HIBB^FG_GICS_INDUSTRY":"Specialty Retail","HIBB^P_SYMBOL":"HIBB-US","HIBB-US^P_PRICE_RETURNS(0,-5AY,NOW)":324.04333,"GTY^FG_GICS_INDUSTRY":"Equity Real Estate Investment Trusts (REITs)","GTY^P_SYMBOL":"GTY-US","GTY-US^P_PRICE_RETURNS(0,-5AY,NOW)":4.64952,"ALG^FG_GICS_INDUSTRY":"Machinery","ALG^P_SYMBOL":"ALG-US","ALG-US^P_PRICE_RETURNS(0,-5AY,NOW)":27.248346,"OFIX^FG_GICS_INDUSTRY":"Health Care Equipment & Supplies","OFIX^P_SYMBOL":"OFIX-US","OFIX-US^P_PRICE_RETURNS(0,-5AY,NOW)":-56.19478,"PLUS^FG_GICS_INDUSTRY":"Electronic Equipment Instruments & Components","PLUS^P_SYMBOL":"PLUS-US","PLUS-US^P_PRICE_RETURNS(0,-5AY,NOW)":4.380369,"AMWD^FG_GICS_INDUSTRY":"Building Products","AMWD^P_SYMBOL":"AMWD-US","AMWD-US^P_PRICE_RETURNS(0,-5AY,NOW)":-47.65886,"AJRD^FG_GICS_INDUSTRY":"Aerospace & Defense","AJRD^P_SYMBOL":"AJRD-US","AJRD-US^P_PRICE_RETURNS(0,-5AY,NOW)":54.218136,"ZUMZ^P_PRICE_HIGH_PR(0,,,,,,\"PRICE\",\"INTRA\",\"52W\")":55.1,"AXL^FG_GICS_INDUSTRY":"Auto Components","AXL^P_SYMBOL":"AXL-US","AXL-US^P_PRICE_RETURNS(0,-5AY,NOW)":-48.051952,"SFNC^FG_GICS_INDUSTRY":"Banks","SFNC^P_SYMBOL":"SFNC-US","SFNC-US^P_PRICE_RETURNS(0,-5AY,NOW)":-14.569044,"TUP^FG_GICS_INDUSTRY":"Household Durables","TUP^P_SYMBOL":"TUP-US","NYMT^P_PRICE_HIGH_PR(0,,,,,,\"PRICE\",\"INTRA\",\"52W\")":4.5,"TUP-US^P_PRICE_RETURNS(0,-5AY,NOW)":-85.91054,"COLB^FG_GICS_INDUSTRY":"Banks","COLB^P_SYMBOL":"COLB-US","COLB-US^P_PRICE_RETURNS(0,-5AY,NOW)":-21.615202,"ANF^FG_GICS_INDUSTRY":"Specialty Retail","ANF^P_SYMBOL":"ANF-US","ANF-US^P_PRICE_RETURNS(0,-5AY,NOW)":8.146071,"STC^FG_GICS_INDUSTRY":"Insurance","STC^P_SYMBOL":"STC-US","STC-US^P_PRICE_RETURNS(0,-5AY,NOW)":31.701315,"TTEC^FG_GICS_INDUSTRY":"IT Services","TTEC^P_SYMBOL":"TTEC-US","TTEC-US^P_PRICE_RETURNS(0,-5AY,NOW)":23.603607,"OII^FG_GICS_INDUSTRY":"Energy Equipment & Services","OII^P_SYMBOL":"OII-US","OII-US^P_PRICE_RETURNS(0,-5AY,NOW)":-64.147285,"BCPC^FG_GICS_INDUSTRY":"Chemicals","BCPC^P_SYMBOL":"BCPC-US","BCPC-US^P_PRICE_RETURNS(0,-5AY,NOW)":58.43985,"WRE^FG_GICS_INDUSTRY":"Equity Real Estate Investment Trusts (REITs)","WRE^P_SYMBOL":"WRE-US","WRE-US^P_PRICE_RETURNS(0,-5AY,NOW)":-39.981705,"EBIX^FG_GICS_INDUSTRY":"Software","EBIX^P_SYMBOL":"EBIX-US","EBIX-US^P_PRICE_RETURNS(0,-5AY,NOW)":-61.042732,"HSC^FG_GICS_INDUSTRY":"Commercial Services & Supplies","HSC^P_SYMBOL":"HSC-US","HSC-US^P_PRICE_RETURNS(0,-5AY,NOW)":-73.61711,"UVE^FG_GICS_INDUSTRY":"Insurance","UVE^P_SYMBOL":"UVE-US","UVE-US^P_PRICE_RETURNS(0,-5AY,NOW)":-45.458824,"WW^FG_GICS_INDUSTRY":"Diversified Consumer Services","WW^P_SYMBOL":"WW-US","WW-US^P_PRICE_RETURNS(0,-5AY,NOW)":-87.33525,"DLX^FG_GICS_INDUSTRY":"Commercial Services & Supplies","DLX^P_SYMBOL":"DLX-US","DLX-US^P_PRICE_RETURNS(0,-5AY,NOW)":-74.53797,"SNBR^FG_GICS_INDUSTRY":"Specialty Retail","SNBR^P_SYMBOL":"SNBR-US","SNBR-US^P_PRICE_RETURNS(0,-5AY,NOW)":38.706364,"GFF^FG_GICS_INDUSTRY":"Building Products","GFF^P_SYMBOL":"GFF-US","GFF-US^P_PRICE_RETURNS(0,-5AY,NOW)":56.74877,"CALM^FG_GICS_INDUSTRY":"Food Products","CALM^P_SYMBOL":"CALM-US","CALM-US^P_PRICE_RETURNS(0,-5AY,NOW)":44.352783,"SSP^FG_GICS_INDUSTRY":"Media","SSP^P_SYMBOL":"SSP-US","SSP-US^P_PRICE_RETURNS(0,-5AY,NOW)":-21.985418,"DRQ^FG_GICS_INDUSTRY":"Energy Equipment & Services","DRQ^P_SYMBOL":"DRQ-US","DRQ-US^P_PRICE_RETURNS(0,-5AY,NOW)":-50.080738,"ECPG^FG_GICS_INDUSTRY":"Consumer Finance","ECPG^P_SYMBOL":"ECPG-US","ECPG-US^P_PRICE_RETURNS(0,-5AY,NOW)":25.975,"CORT^FG_GICS_INDUSTRY":"Pharmaceuticals","CORT^P_SYMBOL":"CORT-US","CORT-US^P_PRICE_RETURNS(0,-5AY,NOW)":39.550816,"GES^FG_GICS_INDUSTRY":"Specialty Retail","GES^P_SYMBOL":"GES-US","GES-US^P_PRICE_RETURNS(0,-5AY,NOW)":1.5345216,"HAFC^FG_GICS_INDUSTRY":"Banks","HAFC^P_SYMBOL":"HAFC-US","HAFC-US^P_PRICE_RETURNS(0,-5AY,NOW)":-12.486183,"BANR^FG_GICS_INDUSTRY":"Banks","BANR^P_SYMBOL":"BANR-US","BANR-US^P_PRICE_RETURNS(0,-5AY,NOW)":5.1829815,"ANDE^FG_GICS_INDUSTRY":"Food & Staples Retailing","ANDE^P_SYMBOL":"ANDE-US","ANDE-US^P_PRICE_RETURNS(0,-5AY,NOW)":-2.466166,"GLT^FG_GICS_INDUSTRY":"Paper & Forest Products","GLT^P_SYMBOL":"GLT-US","GLT-US^P_PRICE_RETURNS(0,-5AY,NOW)":-77.00609,"MED^FG_GICS_INDUSTRY":"Personal Products","MED^P_SYMBOL":"MED-US","MED-US^P_PRICE_RETURNS(0,-5AY,NOW)":107.50709,"CFFN^FG_GICS_INDUSTRY":"Thrifts & Mortgage Finance","CFFN^P_SYMBOL":"CFFN-US","CFFN-US^P_PRICE_RETURNS(0,-5AY,NOW)":-35.747643,"PRFT^FG_GICS_INDUSTRY":"IT Services","PRFT^P_SYMBOL":"PRFT-US","PRFT-US^P_PRICE_RETURNS(0,-5AY,NOW)":258.63583,"HMN^FG_GICS_INDUSTRY":"Insurance","HMN^P_SYMBOL":"HMN-US","HMN-US^P_PRICE_RETURNS(0,-5AY,NOW)":-5.683941,"COHU^FG_GICS_INDUSTRY":"Semiconductors & Semiconductor Equipment","COHU^P_SYMBOL":"COHU-US","COHU-US^P_PRICE_RETURNS(0,-5AY,NOW)":33.225155,"ADTN^FG_GICS_INDUSTRY":"Communications Equipment","ADTN^P_SYMBOL":"ADTN-US","ADTN-US^P_PRICE_RETURNS(0,-5AY,NOW)":-18.841875,"IIIN^FG_GICS_INDUSTRY":"Building Products","INN^P_PRICE_HIGH_PR(0,,,,,,\"PRICE\",\"INTRA\",\"52W\")":10.94,"IIIN^P_SYMBOL":"IIIN-US","IIIN-US^P_PRICE_RETURNS(0,-5AY,NOW)":10.615194,"FWRD^FG_GICS_INDUSTRY":"Air Freight & Logistics","FWRD^P_SYMBOL":"FWRD-US","FWRD-US^P_PRICE_RETURNS(0,-5AY,NOW)":69.85637,"CLB^FG_GICS_INDUSTRY":"Energy Equipment & Services","CLB^P_SYMBOL":"CLB-US","CLB-US^P_PRICE_RETURNS(0,-5AY,NOW)":-82.9872,"IBP^P_PRICE_HIGH_PR(0,,,,,,\"PRICE\",\"INTRA\",\"52W\")":141.4299,"HOPE^FG_GICS_INDUSTRY":"Banks","HOPE^P_SYMBOL":"HOPE-US","HOPE-US^P_PRICE_RETURNS(0,-5AY,NOW)":-11.891389,"BLFS^FG_GICS_INDUSTRY":"Health Care Equipment & Supplies","BLFS^P_SYMBOL":"BLFS-US","BLFS-US^P_PRICE_RETURNS(0,-5AY,NOW)":376.49487,"KELYA^FG_GICS_INDUSTRY":"Professional Services","KELYA^P_SYMBOL":"KELYA-US","KELYA-US^P_PRICE_RETURNS(0,-5AY,NOW)":-35.5765,"CNXN^FG_GICS_INDUSTRY":"Electronic Equipment Instruments & Components","CNXN^P_SYMBOL":"CNXN-US","CNXN-US^P_PRICE_RETURNS(0,-5AY,NOW)":72.94705,"AAON^FG_GICS_INDUSTRY":"Building Products","AAON^P_SYMBOL":"AAON-US","AAON-US^P_PRICE_RETURNS(0,-5AY,NOW)":70.21243,"FFBC^FG_GICS_INDUSTRY":"Banks","FFBC^P_SYMBOL":"FFBC-US","FFBC-US^P_PRICE_RETURNS(0,-5AY,NOW)":-13.198381,"BANC^FG_GICS_INDUSTRY":"Banks","BANC^P_SYMBOL":"BANC-US","BANC-US^P_PRICE_RETURNS(0,-5AY,NOW)":-11.46214,"AMN^FG_GICS_INDUSTRY":"Health Care Providers & Services","AMN^P_SYMBOL":"AMN-US","AMN-US^P_PRICE_RETURNS(0,-5AY,NOW)":162.77707,"RDNT^FG_GICS_INDUSTRY":"Health Care Providers & Services","RDNT^P_SYMBOL":"RDNT-US","RDNT-US^P_PRICE_RETURNS(0,-5AY,NOW)":75.829605,"FELE^FG_GICS_INDUSTRY":"Machinery","PRG^P_PRICE_HIGH_PR(0,,,,,,\"PRICE\",\"INTRA\",\"52W\")":50.79,"FELE^P_SYMBOL":"FELE-US","FELE-US^P_PRICE_RETURNS(0,-5AY,NOW)":101.44608,"ABG^FG_GICS_INDUSTRY":"Specialty Retail","ABG^P_SYMBOL":"ABG-US","ABG-US^P_PRICE_RETURNS(0,-5AY,NOW)":169.10179,"RAMP^FG_GICS_INDUSTRY":"Software","RAMP^P_SYMBOL":"RAMP-US","RAMP-US^P_PRICE_RETURNS(0,-5AY,NOW)":-16.964668,"CENT^FG_GICS_INDUSTRY":"Household Products","CENT^P_SYMBOL":"CENT-US","CENT-US^P_PRICE_RETURNS(0,-5AY,NOW)":4.0679812,"GEO^FG_GICS_INDUSTRY":"Commercial Services & Supplies","GEO^P_SYMBOL":"GEO-US","GEO-US^P_PRICE_RETURNS(0,-5AY,NOW)":-69.522736,"UCBI^FG_GICS_INDUSTRY":"Banks","UCBI^P_SYMBOL":"UCBI-US","UCBI-US^P_PRICE_RETURNS(0,-5AY,NOW)":26.597382,"NKTR^FG_GICS_INDUSTRY":"Pharmaceuticals","NKTR^P_SYMBOL":"NKTR-US","NKTR-US^P_PRICE_RETURNS(0,-5AY,NOW)":-84.28571,"OMI^FG_GICS_INDUSTRY":"Health Care Providers & Services","OMI^P_SYMBOL":"OMI-US","OMI-US^P_PRICE_RETURNS(0,-5AY,NOW)":-14.300698,"WDFC^FG_GICS_INDUSTRY":"Household Products","WD^P_PRICE_HIGH_PR(0,,,,,,\"PRICE\",\"INTRA\",\"52W\")":156.77,"WDFC^P_SYMBOL":"WDFC-US","WDFC-US^P_PRICE_RETURNS(0,-5AY,NOW)":69.20306,"CIR^FG_GICS_INDUSTRY":"Machinery","CIR^P_SYMBOL":"CIR-US","MPAA^P_PRICE_HIGH_PR(0,,,,,,\"PRICE\",\"INTRA\",\"52W\")":21.1,"CIR-US^P_PRICE_RETURNS(0,-5AY,NOW)":-67.028625,"CSGS^FG_GICS_INDUSTRY":"IT Services","CSGS^P_SYMBOL":"CSGS-US","CSGS-US^P_PRICE_RETURNS(0,-5AY,NOW)":44.578003,"NPK^FG_GICS_INDUSTRY":"Aerospace & Defense","NPK^P_SYMBOL":"NPK-US","NPK-US^P_PRICE_RETURNS(0,-5AY,NOW)":-34.826366,"CWT^FG_GICS_INDUSTRY":"Water Utilities","CWT^P_SYMBOL":"CWT-US","CWT-US^P_PRICE_RETURNS(0,-5AY,NOW)":59.78725,"HZO^P_PRICE_HIGH_PR(0,,,,,,\"PRICE\",\"INTRA\",\"52W\")":61.06,"MANT^FG_GICS_INDUSTRY":"Professional Services","MANT^P_SYMBOL":"MANT-US","BHE^FG_GICS_INDUSTRY":"Electronic Equipment Instruments & Components","BHE^P_SYMBOL":"BHE-US","BHE-US^P_PRICE_RETURNS(0,-5AY,NOW)":-22.944778,"GIII^FG_GICS_INDUSTRY":"Textiles Apparel & Luxury Goods","GIII^P_SYMBOL":"GIII-US","GIII-US^P_PRICE_RETURNS(0,-5AY,NOW)":-46.566666,"CLFD^FG_GICS_INDUSTRY":"Communications Equipment","CLFD^P_SYMBOL":"CLFD-US","CLFD-US^P_PRICE_RETURNS(0,-5AY,NOW)":633.04,"KWR^FG_GICS_INDUSTRY":"Chemicals","KWR^P_SYMBOL":"KWR-US","KWR-US^P_PRICE_RETURNS(0,-5AY,NOW)":12.869048,"DDD^P_PRICE_HIGH_PR(0,,,,,,\"PRICE\",\"INTRA\",\"52W\")":34.97,"LPSN^FG_GICS_INDUSTRY":"Software","LPSN^P_SYMBOL":"LPSN-US","LPSN-US^P_PRICE_RETURNS(0,-5AY,NOW)":-18.75,"BRKL^FG_GICS_INDUSTRY":"Banks","BRKL^P_SYMBOL":"BRKL-US","BRKL-US^P_PRICE_RETURNS(0,-5AY,NOW)":-13.146853,"MMSI^P_PRICE_HIGH_PR(0,,,,,,\"PRICE\",\"INTRA\",\"52W\")":73.81,"BMI^FG_GICS_INDUSTRY":"Electronic Equipment Instruments & Components","BMI^P_SYMBOL":"BMI-US","UFPI^P_PRICE_HIGH_PR(0,,,,,,\"PRICE\",\"INTRA\",\"52W\")":94.8,"BMI-US^P_PRICE_RETURNS(0,-5AY,NOW)":99.58517,"MDC^FG_GICS_INDUSTRY":"Household Durables","WNC^P_PRICE_HIGH_PR(0,,,,,,\"PRICE\",\"INTRA\",\"52W\")":21.63,"MDC^P_SYMBOL":"MDC-US","MDC-US^P_PRICE_RETURNS(0,-5AY,NOW)":15.506768,"ONTO^P_PRICE_HIGH_PR(0,,,,,,\"PRICE\",\"INTRA\",\"52W\")":106.09,"STAR^FG_GICS_INDUSTRY":"Equity Real Estate Investment Trusts (REITs)","STAR^P_SYMBOL":"STAR-US","STAR-US^P_PRICE_RETURNS(0,-5AY,NOW)":11.091387,"BOOM^FG_GICS_INDUSTRY":"Energy Equipment & Services","BOOM^P_SYMBOL":"BOOM-US","BOOM-US^P_PRICE_RETURNS(0,-5AY,NOW)":22.218536,"SANM^FG_GICS_INDUSTRY":"Electronic Equipment Instruments & Components","SANM^P_SYMBOL":"SANM-US","SANM-US^P_PRICE_RETURNS(0,-5AY,NOW)":25.302814,"IOSP^FG_GICS_INDUSTRY":"Chemicals","IOSP^P_SYMBOL":"IOSP-US","IOSP-US^P_PRICE_RETURNS(0,-5AY,NOW)":51.438595,"NBTB^FG_GICS_INDUSTRY":"Banks","NBTB^P_SYMBOL":"NBTB-US","TG^P_PRICE_HIGH_PR(0,,,,,,\"PRICE\",\"INTRA\",\"52W\")":13.19,"NBTB-US^P_PRICE_RETURNS(0,-5AY,NOW)":12.185848,"NWN^FG_GICS_INDUSTRY":"Gas Utilities","NWN^P_SYMBOL":"NWN-US","NWN-US^P_PRICE_RETURNS(0,-5AY,NOW)":-27.921688,"EZPW^FG_GICS_INDUSTRY":"Consumer Finance","EZPW^P_SYMBOL":"EZPW-US","EZPW-US^P_PRICE_RETURNS(0,-5AY,NOW)":-13.2978735,"OSPN^FG_GICS_INDUSTRY":"Software","OSPN^P_SYMBOL":"OSPN-US","OSPN-US^P_PRICE_RETURNS(0,-5AY,NOW)":-16.742086,"AVD^FG_GICS_INDUSTRY":"Chemicals","AVD^P_SYMBOL":"AVD-US","AVD-US^P_PRICE_RETURNS(0,-5AY,NOW)":-3.6385477,"CENX^FG_GICS_INDUSTRY":"Metals & Mining","CENX^P_SYMBOL":"CENX-US","CENX-US^P_PRICE_RETURNS(0,-5AY,NOW)":-62.55887,"TWI^P_PRICE_HIGH_PR(0,,,,,,\"PRICE\",\"INTRA\",\"52W\")":19.81,"AMBC^FG_GICS_INDUSTRY":"Insurance","AMBC^P_SYMBOL":"AMBC-US","AMBC-US^P_PRICE_RETURNS(0,-5AY,NOW)":-21.148539,"SHEN^FG_GICS_INDUSTRY":"Wireless Telecommunication Services","SHEN^P_SYMBOL":"SHEN-US","SHEN-US^P_PRICE_RETURNS(0,-5AY,NOW)":-45.60232,"CBU^FG_GICS_INDUSTRY":"Banks","CBU^P_SYMBOL":"CBU-US","CBU-US^P_PRICE_RETURNS(0,-5AY,NOW)":20.46547,"THRM^FG_GICS_INDUSTRY":"Auto Components","THRM^P_SYMBOL":"THRM-US","THRM-US^P_PRICE_RETURNS(0,-5AY,NOW)":73.31351,"HSKA^FG_GICS_INDUSTRY":"Health Care Equipment & Supplies","HSKA^P_SYMBOL":"HSKA-US","HSKA-US^P_PRICE_RETURNS(0,-5AY,NOW)":-9.17005,"HSTM^FG_GICS_INDUSTRY":"Health Care Technology","HSTM^P_SYMBOL":"HSTM-US","HSTM-US^P_PRICE_RETURNS(0,-5AY,NOW)":-8.128178,"PRA^FG_GICS_INDUSTRY":"Insurance","PRA^P_SYMBOL":"PRA-US","PRA-US^P_PRICE_RETURNS(0,-5AY,NOW)":-62.430428,"TDS^FG_GICS_INDUSTRY":"Wireless Telecommunication Services","TDS^P_SYMBOL":"TDS-US","TDS-US^P_PRICE_RETURNS(0,-5AY,NOW)":-42.59672,"DORM^FG_GICS_INDUSTRY":"Auto Components","DORM^P_SYMBOL":"DORM-US","DORM-US^P_PRICE_RETURNS(0,-5AY,NOW)":24.738789,"HNI^FG_GICS_INDUSTRY":"Commercial Services & Supplies","HNI^P_SYMBOL":"HNI-US","HNI-US^P_PRICE_RETURNS(0,-5AY,NOW)":-21.882421,"OIS^FG_GICS_INDUSTRY":"Energy Equipment & Services","OIS^P_SYMBOL":"OIS-US","OIS-US^P_PRICE_RETURNS(0,-5AY,NOW)":-81.806984,"VECO^FG_GICS_INDUSTRY":"Semiconductors & Semiconductor Equipment","APOG^P_PRICE_HIGH_PR(0,,,,,,\"PRICE\",\"INTRA\",\"52W\")":50.445,"VECO^P_SYMBOL":"VECO-US","VECO-US^P_PRICE_RETURNS(0,-5AY,NOW)":-7.95238,"CAL^FG_GICS_INDUSTRY":"Specialty Retail","CAL^P_SYMBOL":"CAL-US","CAL-US^P_PRICE_RETURNS(0,-5AY,NOW)":-14.677304,"NPO^FG_GICS_INDUSTRY":"Machinery","NPO^P_SYMBOL":"NPO-US","NPO-US^P_PRICE_RETURNS(0,-5AY,NOW)":17.499674,"URBN^FG_GICS_INDUSTRY":"Specialty Retail","URBN^P_SYMBOL":"URBN-US","URBN-US^P_PRICE_RETURNS(0,-5AY,NOW)":-5.9534254,"ITRI^FG_GICS_INDUSTRY":"Electronic Equipment Instruments & Components","ITRI^P_SYMBOL":"ITRI-US","ITRI-US^P_PRICE_RETURNS(0,-5AY,NOW)":-33.516483,"RES^FG_GICS_INDUSTRY":"Energy Equipment & Services","RES^P_SYMBOL":"RES-US","RES-US^P_PRICE_RETURNS(0,-5AY,NOW)":-67.65095,"WSFS^FG_GICS_INDUSTRY":"Thrifts & Mortgage Finance","AXL^P_PRICE_HIGH_PR(0,,,,,,\"PRICE\",\"INTRA\",\"52W\")":11.96,"WSFS^P_SYMBOL":"WSFS-US","WSFS-US^P_PRICE_RETURNS(0,-5AY,NOW)":11.447954,"SRDX^FG_GICS_INDUSTRY":"Health Care Equipment & Supplies","SRDX^P_SYMBOL":"SRDX-US","SRDX-US^P_PRICE_RETURNS(0,-5AY,NOW)":10.358429,"ABM^FG_GICS_INDUSTRY":"Commercial Services & Supplies","ABM^P_SYMBOL":"ABM-US","ABM-US^P_PRICE_RETURNS(0,-5AY,NOW)":1.3902903,"ANF^P_PRICE_HIGH_PR(0,,,,,,\"PRICE\",\"INTRA\",\"52W\")":48.97,"ATI^FG_GICS_INDUSTRY":"Metals & Mining","ATI^P_SYMBOL":"ATI-US","ATI-US^P_PRICE_RETURNS(0,-5AY,NOW)":27.214098,"FBNC^FG_GICS_INDUSTRY":"Banks","FBNC^P_SYMBOL":"FBNC-US","FBNC-US^P_PRICE_RETURNS(0,-5AY,NOW)":18.067492,"ETD^FG_GICS_INDUSTRY":"Household Durables","ETD^P_SYMBOL":"ETD-US","ETD-US^P_PRICE_RETURNS(0,-5AY,NOW)":-24.834436,"AIN^FG_GICS_INDUSTRY":"Machinery","AIN^P_SYMBOL":"AIN-US","AIN-US^P_PRICE_RETURNS(0,-5AY,NOW)":46.558548,"CNMD^FG_GICS_INDUSTRY":"Health Care Equipment & Supplies","CNMD^P_SYMBOL":"CNMD-US","CNMD-US^P_PRICE_RETURNS(0,-5AY,NOW)":75.554695,"LXP^FG_GICS_INDUSTRY":"Equity Real Estate Investment Trusts (REITs)","LXP^P_SYMBOL":"LXP-US","LXP-US^P_PRICE_RETURNS(0,-5AY,NOW)":-3.5964072,"SM^FG_GICS_INDUSTRY":"Oil Gas & Consumable Fuels","SM^P_SYMBOL":"SM-US","SM-US^P_PRICE_RETURNS(0,-5AY,NOW)":168.65384,"MGPI^FG_GICS_INDUSTRY":"Beverages","MGPI^P_SYMBOL":"MGPI-US","MGPI-US^P_PRICE_RETURNS(0,-5AY,NOW)":89.03531,"UHT^FG_GICS_INDUSTRY":"Equity Real Estate Investment Trusts (REITs)","UHT^P_SYMBOL":"UHT-US","UHT-US^P_PRICE_RETURNS(0,-5AY,NOW)":-36.8461,"CTS^FG_GICS_INDUSTRY":"Electronic Equipment Instruments & Components","CTS^P_SYMBOL":"CTS-US","CTS-US^P_PRICE_RETURNS(0,-5AY,NOW)":87.47786,"SXI^FG_GICS_INDUSTRY":"Machinery","SXI^P_SYMBOL":"SXI-US","SXI-US^P_PRICE_RETURNS(0,-5AY,NOW)":-18.555052,"HVT^FG_GICS_INDUSTRY":"Specialty Retail","HVT^P_SYMBOL":"HVT-US","HVT-US^P_PRICE_RETURNS(0,-5AY,NOW)":2.52918,"MSEX^FG_GICS_INDUSTRY":"Water Utilities","MSEX^P_SYMBOL":"MSEX-US","HAFC^P_PRICE_HIGH_PR(0,,,,,,\"PRICE\",\"INTRA\",\"52W\")":28.84,"MSEX-US^P_PRICE_RETURNS(0,-5AY,NOW)":137.03229,"SBCF^FG_GICS_INDUSTRY":"Banks","SBCF^P_SYMBOL":"SBCF-US","SBCF-US^P_PRICE_RETURNS(0,-5AY,NOW)":43.660664,"ANDE^P_PRICE_HIGH_PR(0,,,,,,\"PRICE\",\"INTRA\",\"52W\")":59.0,"FCF^FG_GICS_INDUSTRY":"Banks","FCF^P_SYMBOL":"FCF-US","GLT^P_PRICE_HIGH_PR(0,,,,,,\"PRICE\",\"INTRA\",\"52W\")":18.74,"FCF-US^P_PRICE_RETURNS(0,-5AY,NOW)":0.7616043,"UVV^FG_GICS_INDUSTRY":"Tobacco","UVV^P_SYMBOL":"UVV-US","UVV-US^P_PRICE_RETURNS(0,-5AY,NOW)":-12.820071,"MYGN^FG_GICS_INDUSTRY":"Biotechnology","MYGN^P_SYMBOL":"MYGN-US","MYGN-US^P_PRICE_RETURNS(0,-5AY,NOW)":-37.26802,"INDB^FG_GICS_INDUSTRY":"Banks","INDB^P_SYMBOL":"INDB-US","INDB-US^P_PRICE_RETURNS(0,-5AY,NOW)":9.417605,"RGR^FG_GICS_INDUSTRY":"Leisure Products","RGR^P_SYMBOL":"RGR-US","RGR-US^P_PRICE_RETURNS(0,-5AY,NOW)":8.710361,"HP^FG_GICS_INDUSTRY":"Energy Equipment & Services","IIIN^P_PRICE_HIGH_PR(0,,,,,,\"PRICE\",\"INTRA\",\"52W\")":47.7,"HP^P_SYMBOL":"HP-US","HP-US^P_PRICE_RETURNS(0,-5AY,NOW)":-16.098822,"NTCT^FG_GICS_INDUSTRY":"Communications Equipment","NTCT^P_SYMBOL":"NTCT-US","NTCT-US^P_PRICE_RETURNS(0,-5AY,NOW)":-1.0365844,"EGHT^FG_GICS_INDUSTRY":"Software","EGHT^P_SYMBOL":"EGHT-US","EGHT-US^P_PRICE_RETURNS(0,-5AY,NOW)":-68.94928,"ZEUS^FG_GICS_INDUSTRY":"Metals & Mining","ZEUS^P_SYMBOL":"ZEUS-US","ZEUS-US^P_PRICE_RETURNS(0,-5AY,NOW)":33.333336,"SJI^FG_GICS_INDUSTRY":"Gas Utilities","SJI^P_SYMBOL":"SJI-US","SJI-US^P_PRICE_RETURNS(0,-5AY,NOW)":-7.160157,"CRVL^FG_GICS_INDUSTRY":"Health Care Providers & Services","CRVL^P_SYMBOL":"CRVL-US","FFBC^P_PRICE_HIGH_PR(0,,,,,,\"PRICE\",\"INTRA\",\"52W\")":26.83,"CRVL-US^P_PRICE_RETURNS(0,-5AY,NOW)":189.27113,"CAKE^FG_GICS_INDUSTRY":"Hotels Restaurants & Leisure","CAKE^P_SYMBOL":"CAKE-US","CAKE-US^P_PRICE_RETURNS(0,-5AY,NOW)":-21.372515,"FDP^FG_GICS_INDUSTRY":"Food Products","FDP^P_SYMBOL":"FDP-US","FDP-US^P_PRICE_RETURNS(0,-5AY,NOW)":-47.1915,"CVBF^FG_GICS_INDUSTRY":"Banks","CVBF^P_SYMBOL":"CVBF-US","CVBF-US^P_PRICE_RETURNS(0,-5AY,NOW)":20.76851,"MOG.A^FG_GICS_INDUSTRY":"Aerospace & Defense","MOG.A^P_SYMBOL":"MOG.A-US","MOG.A-US^P_PRICE_RETURNS(0,-5AY,NOW)":-4.7445774,"LTC^FG_GICS_INDUSTRY":"Equity Real Estate Investment Trusts (REITs)","LTC^P_SYMBOL":"LTC-US","LTC-US^P_PRICE_RETURNS(0,-5AY,NOW)":-14.79665,"GEO^P_PRICE_HIGH_PR(0,,,,,,\"PRICE\",\"INTRA\",\"52W\")":9.805,"ANIK^FG_GICS_INDUSTRY":"Biotechnology","ANIK^P_SYMBOL":"ANIK-US","ANIK-US^P_PRICE_RETURNS(0,-5AY,NOW)":-59.577515,"PRGS^FG_GICS_INDUSTRY":"Software","PRGS^P_SYMBOL":"PRGS-US","PRGS-US^P_PRICE_RETURNS(0,-5AY,NOW)":13.615644,"OMI^P_PRICE_HIGH_PR(0,,,,,,\"PRICE\",\"INTRA\",\"52W\")":49.11,"MTH^FG_GICS_INDUSTRY":"Household Durables","MTH^P_SYMBOL":"MTH-US","MTH-US^P_PRICE_RETURNS(0,-5AY,NOW)":80.44444,"GBX^FG_GICS_INDUSTRY":"Machinery","GBX^P_SYMBOL":"GBX-US","GBX-US^P_PRICE_RETURNS(0,-5AY,NOW)":-34.61077,"MD^FG_GICS_INDUSTRY":"Health Care Providers & Services","MD^P_SYMBOL":"MD-US","NPK^P_PRICE_HIGH_PR(0,,,,,,\"PRICE\",\"INTRA\",\"52W\")":89.5,"MD-US^P_PRICE_RETURNS(0,-5AY,NOW)":-59.62704,"CASH^FG_GICS_INDUSTRY":"Banks","CASH^P_SYMBOL":"CASH-US","CASH-US^P_PRICE_RETURNS(0,-5AY,NOW)":26.77933,"BHE^P_PRICE_HIGH_PR(0,,,,,,\"PRICE\",\"INTRA\",\"52W\")":29.1099,"SMP^FG_GICS_INDUSTRY":"Auto Components","SMP^P_SYMBOL":"SMP-US","SMP-US^P_PRICE_RETURNS(0,-5AY,NOW)":-27.955133,"SCHL^FG_GICS_INDUSTRY":"Media","SCHL^P_SYMBOL":"SCHL-US","SCHL-US^P_PRICE_RETURNS(0,-5AY,NOW)":5.480504,"DXPE^FG_GICS_INDUSTRY":"Trading Companies & Distributors","DXPE^P_SYMBOL":"DXPE-US","LPSN^P_PRICE_HIGH_PR(0,,,,,,\"PRICE\",\"INTRA\",\"52W\")":68.82,"DXPE-US^P_PRICE_RETURNS(0,-5AY,NOW)":-13.755017,"CHCO^FG_GICS_INDUSTRY":"Banks","CHCO^P_SYMBOL":"CHCO-US","CHCO-US^P_PRICE_RETURNS(0,-5AY,NOW)":31.066477,"AWR^FG_GICS_INDUSTRY":"Water Utilities","AWR^P_SYMBOL":"AWR-US","AWR-US^P_PRICE_RETURNS(0,-5AY,NOW)":73.6816,"HFWA^FG_GICS_INDUSTRY":"Banks","HFWA^P_SYMBOL":"HFWA-US","HFWA-US^P_PRICE_RETURNS(0,-5AY,NOW)":-1.8416226,"BOOM^P_PRICE_HIGH_PR(0,,,,,,\"PRICE\",\"INTRA\",\"52W\")":47.46,"TGI^FG_GICS_INDUSTRY":"Aerospace & Defense","TGI^P_SYMBOL":"TGI-US","TGI-US^P_PRICE_RETURNS(0,-5AY,NOW)":-63.79928,"VIVO^FG_GICS_INDUSTRY":"Health Care Equipment & Supplies","VIVO^P_SYMBOL":"VIVO-US","VIVO-US^P_PRICE_RETURNS(0,-5AY,NOW)":125.03545,"WETF^FG_GICS_INDUSTRY":"Capital Markets","WETF^P_SYMBOL":"WETF-US","WETF-US^P_PRICE_RETURNS(0,-5AY,NOW)":-46.04956,"CMTL^FG_GICS_INDUSTRY":"Communications Equipment","CMTL^P_SYMBOL":"CMTL-US","CMTL-US^P_PRICE_RETURNS(0,-5AY,NOW)":-41.46943,"MDRX^FG_GICS_INDUSTRY":"Health Care Technology","MDRX^P_SYMBOL":"MDRX-US","MDRX-US^P_PRICE_RETURNS(0,-5AY,NOW)":18.68614,"SPXC^FG_GICS_INDUSTRY":"Machinery","SPXC^P_SYMBOL":"SPXC-US","SPXC-US^P_PRICE_RETURNS(0,-5AY,NOW)":110.25836,"CPSI^FG_GICS_INDUSTRY":"Health Care Technology","CPSI^P_SYMBOL":"CPSI-US","CPSI-US^P_PRICE_RETURNS(0,-5AY,NOW)":3.7789702,"SPTN^FG_GICS_INDUSTRY":"Food & Staples Retailing","SPTN^P_SYMBOL":"SPTN-US","SPTN-US^P_PRICE_RETURNS(0,-5AY,NOW)":15.281606,"CSR^FG_GICS_INDUSTRY":"Equity Real Estate Investment Trusts (REITs)","CSR^P_SYMBOL":"CSR-US","CSR-US^P_PRICE_RETURNS(0,-5AY,NOW)":24.838161,"HTLD^FG_GICS_INDUSTRY":"Road & Rail","HSTM^P_PRICE_HIGH_PR(0,,,,,,\"PRICE\",\"INTRA\",\"52W\")":29.756,"HTLD^P_SYMBOL":"HTLD-US","HTLD-US^P_PRICE_RETURNS(0,-5AY,NOW)":-37.38359,"WWW^FG_GICS_INDUSTRY":"Textiles Apparel & Luxury Goods","WWW^P_SYMBOL":"WWW-US","WWW-US^P_PRICE_RETURNS(0,-5AY,NOW)":-31.843578,"HSII^FG_GICS_INDUSTRY":"Professional Services","HSII^P_SYMBOL":"HSII-US","HSII-US^P_PRICE_RETURNS(0,-5AY,NOW)":38.010468,"HNI^P_PRICE_HIGH_PR(0,,,,,,\"PRICE\",\"INTRA\",\"52W\")":44.5,"EXTR^FG_GICS_INDUSTRY":"Communications Equipment","EXTR^P_SYMBOL":"EXTR-US","EXTR-US^P_PRICE_RETURNS(0,-5AY,NOW)":13.668752,"ASTE^FG_GICS_INDUSTRY":"Machinery","ASTE^P_SYMBOL":"ASTE-US","ASTE-US^P_PRICE_RETURNS(0,-5AY,NOW)":-31.319649,"CAMP^FG_GICS_INDUSTRY":"Communications Equipment","CAMP^P_SYMBOL":"CAMP-US","CAMP-US^P_PRICE_RETURNS(0,-5AY,NOW)":-74.35434,"AIR^FG_GICS_INDUSTRY":"Aerospace & Defense","AIR^P_SYMBOL":"AIR-US","AIR-US^P_PRICE_RETURNS(0,-5AY,NOW)":7.8842998,"BIG^FG_GICS_INDUSTRY":"Multiline Retail","BIG^P_SYMBOL":"BIG-US","BIG-US^P_PRICE_RETURNS(0,-5AY,NOW)":-60.06597,"GCO^FG_GICS_INDUSTRY":"Specialty Retail","GCO^P_SYMBOL":"GCO-US","GCO-US^P_PRICE_RETURNS(0,-5AY,NOW)":71.580956,"KLIC^FG_GICS_INDUSTRY":"Semiconductors & Semiconductor Equipment","KLIC^P_SYMBOL":"KLIC-US","KLIC-US^P_PRICE_RETURNS(0,-5AY,NOW)":103.57325,"LNN^FG_GICS_INDUSTRY":"Machinery","LNN^P_SYMBOL":"LNN-US","LNN-US^P_PRICE_RETURNS(0,-5AY,NOW)":67.22802,"INT^FG_GICS_INDUSTRY":"Oil Gas & Consumable Fuels","INT^P_SYMBOL":"INT-US","INT-US^P_PRICE_RETURNS(0,-5AY,NOW)":-31.508755,"RPT^FG_GICS_INDUSTRY":"Equity Real Estate Investment Trusts (REITs)","AIN^P_PRICE_HIGH_PR(0,,,,,,\"PRICE\",\"INTRA\",\"52W\")":97.73,"RPT^P_SYMBOL":"RPT-US","RPT-US^P_PRICE_RETURNS(0,-5AY,NOW)":-33.099113,"SCL^FG_GICS_INDUSTRY":"Chemicals","SCL^P_SYMBOL":"SCL-US","SCL-US^P_PRICE_RETURNS(0,-5AY,NOW)":17.526913,"PPBI^FG_GICS_INDUSTRY":"Banks","PPBI^P_SYMBOL":"PPBI-US","PPBI-US^P_PRICE_RETURNS(0,-5AY,NOW)":-8.914614,"MEI^FG_GICS_INDUSTRY":"Electronic Equipment Instruments & Components","MEI^P_SYMBOL":"MEI-US","MEI-US^P_PRICE_RETURNS(0,-5AY,NOW)":-6.227845,"B^FG_GICS_INDUSTRY":"Machinery","B^P_SYMBOL":"B-US","B-US^P_PRICE_RETURNS(0,-5AY,NOW)":-53.304966,"TILE^FG_GICS_INDUSTRY":"Commercial Services & Supplies","TILE^P_SYMBOL":"TILE-US","TILE-US^P_PRICE_RETURNS(0,-5AY,NOW)":-52.6601,"AIT^FG_GICS_INDUSTRY":"Trading Companies & Distributors","AIT^P_SYMBOL":"AIT-US","AIT-US^P_PRICE_RETURNS(0,-5AY,NOW)":72.13278,"TRST^FG_GICS_INDUSTRY":"Thrifts & Mortgage Finance","TRST^P_SYMBOL":"TRST-US","FCF^P_PRICE_HIGH_PR(0,,,,,,\"PRICE\",\"INTRA\",\"52W\")":17.63,"TRST-US^P_PRICE_RETURNS(0,-5AY,NOW)":-17.689436,"GDEN^FG_GICS_INDUSTRY":"Hotels Restaurants & Leisure","UVV^P_PRICE_HIGH_PR(0,,,,,,\"PRICE\",\"INTRA\",\"52W\")":64.13,"GDEN^P_SYMBOL":"GDEN-US","GDEN-US^P_PRICE_RETURNS(0,-5AY,NOW)":62.58532,"CYH^FG_GICS_INDUSTRY":"Health Care Providers & Services","CYH^P_SYMBOL":"CYH-US","CYH-US^P_PRICE_RETURNS(0,-5AY,NOW)":-63.66623,"LKFN^FG_GICS_INDUSTRY":"Banks","LKFN^P_SYMBOL":"LKFN-US","LKFN-US^P_PRICE_RETURNS(0,-5AY,NOW)":71.695984,"GPI^FG_GICS_INDUSTRY":"Specialty Retail","GPI^P_SYMBOL":"GPI-US","GPI-US^P_PRICE_RETURNS(0,-5AY,NOW)":142.39886,"FIX^FG_GICS_INDUSTRY":"Construction & Engineering","FIX^P_SYMBOL":"FIX-US","FIX-US^P_PRICE_RETURNS(0,-5AY,NOW)":182.71678,"CCOI^FG_GICS_INDUSTRY":"Diversified Telecommunication Services","CCOI^P_SYMBOL":"CCOI-US","CCOI-US^P_PRICE_RETURNS(0,-5AY,NOW)":11.6823435,"BJRI^FG_GICS_INDUSTRY":"Hotels Restaurants & Leisure","BJRI^P_SYMBOL":"BJRI-US","BJRI-US^P_PRICE_RETURNS(0,-5AY,NOW)":-6.105441,"CAKE^P_PRICE_HIGH_PR(0,,,,,,\"PRICE\",\"INTRA\",\"52W\")":51.19,"HT^FG_GICS_INDUSTRY":"Equity Real Estate Investment Trusts (REITs)","HT^P_SYMBOL":"HT-US","HT-US^P_PRICE_RETURNS(0,-5AY,NOW)":-48.560566,"CPF^FG_GICS_INDUSTRY":"Banks","CPF^P_SYMBOL":"CPF-US","CPF-US^P_PRICE_RETURNS(0,-5AY,NOW)":-25.034058,"DGII^FG_GICS_INDUSTRY":"Communications Equipment","DGII^P_SYMBOL":"DGII-US","DGII-US^P_PRICE_RETURNS(0,-5AY,NOW)":269.83957,"RGP^FG_GICS_INDUSTRY":"Professional Services","RGP^P_SYMBOL":"RGP-US","RGP-US^P_PRICE_RETURNS(0,-5AY,NOW)":51.290333,"HLX^FG_GICS_INDUSTRY":"Energy Equipment & Services","HLX^P_SYMBOL":"HLX-US","HLX-US^P_PRICE_RETURNS(0,-5AY,NOW)":-39.74185,"EXPO^FG_GICS_INDUSTRY":"Professional Services","EXPO^P_SYMBOL":"EXPO-US","EXPO-US^P_PRICE_RETURNS(0,-5AY,NOW)":151.37201,"TR^FG_GICS_INDUSTRY":"Food Products","TR^P_SYMBOL":"TR-US","TR-US^P_PRICE_RETURNS(0,-5AY,NOW)":4.595411,"POWL^FG_GICS_INDUSTRY":"Electrical Equipment","POWL^P_SYMBOL":"POWL-US","POWL-US^P_PRICE_RETURNS(0,-5AY,NOW)":-22.076124,"ROCK^FG_GICS_INDUSTRY":"Building Products","ROCK^P_SYMBOL":"ROCK-US","ROCK-US^P_PRICE_RETURNS(0,-5AY,NOW)":40.051735,"AEIS^FG_GICS_INDUSTRY":"Electronic Equipment Instruments & Components","CHCO^P_PRICE_HIGH_PR(0,,,,,,\"PRICE\",\"INTRA\",\"52W\")":90.96,"AEIS^P_SYMBOL":"AEIS-US","AEIS-US^P_PRICE_RETURNS(0,-5AY,NOW)":8.933759,"BBBY^FG_GICS_INDUSTRY":"Specialty Retail","BBBY^P_SYMBOL":"BBBY-US","BBBY-US^P_PRICE_RETURNS(0,-5AY,NOW)":-71.67736,"MCRI^FG_GICS_INDUSTRY":"Hotels Restaurants & Leisure","MCRI^P_SYMBOL":"MCRI-US","MCRI-US^P_PRICE_RETURNS(0,-5AY,NOW)":66.50583,"ACLS^FG_GICS_INDUSTRY":"Semiconductors & Semiconductor Equipment","ACLS^P_SYMBOL":"ACLS-US","ACLS-US^P_PRICE_RETURNS(0,-5AY,NOW)":154.26123,"JACK^FG_GICS_INDUSTRY":"Hotels Restaurants & Leisure","JACK^P_SYMBOL":"JACK-US","JACK-US^P_PRICE_RETURNS(0,-5AY,NOW)":-13.55344,"AGYS^FG_GICS_INDUSTRY":"Software","AGYS^P_SYMBOL":"AGYS-US","AGYS-US^P_PRICE_RETURNS(0,-5AY,NOW)":351.9811,"ATGE^FG_GICS_INDUSTRY":"Diversified Consumer Services","CPSI^P_PRICE_HIGH_PR(0,,,,,,\"PRICE\",\"INTRA\",\"52W\")":37.62,"ATGE^P_SYMBOL":"ATGE-US","ATGE-US^P_PRICE_RETURNS(0,-5AY,NOW)":4.7875404,"PTEN^FG_GICS_INDUSTRY":"Energy Equipment & Services","PTEN^P_SYMBOL":"PTEN-US","CSR^P_PRICE_HIGH_PR(0,,,,,,\"PRICE\",\"INTRA\",\"52W\")":112.27,"PTEN-US^P_PRICE_RETURNS(0,-5AY,NOW)":-25.937838,"FIZZ^FG_GICS_INDUSTRY":"Beverages","FIZZ^P_SYMBOL":"FIZZ-US","FIZZ-US^P_PRICE_RETURNS(0,-5AY,NOW)":-30.934895,"HNGR^FG_GICS_INDUSTRY":"Health Care Providers & Services","HNGR^P_SYMBOL":"HNGR-US","HNGR-US^P_PRICE_RETURNS(0,-5AY,NOW)":65.95556,"PRK^FG_GICS_INDUSTRY":"Banks","EXTR^P_PRICE_HIGH_PR(0,,,,,,\"PRICE\",\"INTRA\",\"52W\")":16.605,"PRK^P_SYMBOL":"PRK-US","PRK-US^P_PRICE_RETURNS(0,-5AY,NOW)":25.44198,"UTL^FG_GICS_INDUSTRY":"Multi-Utilities","UTL^P_SYMBOL":"UTL-US","UTL-US^P_PRICE_RETURNS(0,-5AY,NOW)":-0.9847224,"KAMN^FG_GICS_INDUSTRY":"Aerospace & Defense","KAMN^P_SYMBOL":"KAMN-US","KAMN-US^P_PRICE_RETURNS(0,-5AY,NOW)":-41.201115,"STBA^FG_GICS_INDUSTRY":"Banks","STBA^P_SYMBOL":"STBA-US","STBA-US^P_PRICE_RETURNS(0,-5AY,NOW)":-19.461643,"MTRN^FG_GICS_INDUSTRY":"Metals & Mining","KLIC^P_PRICE_HIGH_PR(0,,,,,,\"PRICE\",\"INTRA\",\"52W\")":73.45,"MTRN^P_SYMBOL":"MTRN-US","MTRN-US^P_PRICE_RETURNS(0,-5AY,NOW)":103.71539,"LZB^FG_GICS_INDUSTRY":"Household Durables","LZB^P_SYMBOL":"LZB-US","LZB-US^P_PRICE_RETURNS(0,-5AY,NOW)":-3.8160384,"SBSI^FG_GICS_INDUSTRY":"Banks","SBSI^P_SYMBOL":"SBSI-US","SBSI-US^P_PRICE_RETURNS(0,-5AY,NOW)":12.670708,"BKE^FG_GICS_INDUSTRY":"Specialty Retail","BKE^P_SYMBOL":"BKE-US","BKE-US^P_PRICE_RETURNS(0,-5AY,NOW)":113.079384,"CXW^FG_GICS_INDUSTRY":"Commercial Services & Supplies","CXW^P_SYMBOL":"CXW-US","CXW-US^P_PRICE_RETURNS(0,-5AY,NOW)":-63.03181,"JJSF^FG_GICS_INDUSTRY":"Food Products","JJSF^P_SYMBOL":"JJSF-US","JJSF-US^P_PRICE_RETURNS(0,-5AY,NOW)":8.705163,"KFY^FG_GICS_INDUSTRY":"Professional Services","KFY^P_SYMBOL":"KFY-US","KFY-US^P_PRICE_RETURNS(0,-5AY,NOW)":34.364582,"EGBN^FG_GICS_INDUSTRY":"Banks","EGBN^P_SYMBOL":"EGBN-US","EGBN-US^P_PRICE_RETURNS(0,-5AY,NOW)":-27.610058,"WRLD^FG_GICS_INDUSTRY":"Consumer Finance","WRLD^P_SYMBOL":"WRLD-US","WRLD-US^P_PRICE_RETURNS(0,-5AY,NOW)":42.643703,"SKYW^FG_GICS_INDUSTRY":"Airlines","SKYW^P_SYMBOL":"SKYW-US","GPI^P_PRICE_HIGH_PR(0,,,,,,\"PRICE\",\"INTRA\",\"52W\")":212.23,"SKYW-US^P_PRICE_RETURNS(0,-5AY,NOW)":-55.427135,"PSMT^FG_GICS_INDUSTRY":"Food & Staples Retailing","PSMT^P_SYMBOL":"PSMT-US","PSMT-US^P_PRICE_RETURNS(0,-5AY,NOW)":-29.56971,"HCSG^FG_GICS_INDUSTRY":"Commercial Services & Supplies","HCSG^P_SYMBOL":"HCSG-US","HCSG-US^P_PRICE_RETURNS(0,-5AY,NOW)":-72.10991,"UIS^FG_GICS_INDUSTRY":"IT Services","UIS^P_SYMBOL":"UIS-US","UIS-US^P_PRICE_RETURNS(0,-5AY,NOW)":7.7499986,"FOSL^FG_GICS_INDUSTRY":"Textiles Apparel & Luxury Goods","FOSL^P_SYMBOL":"FOSL-US","FOSL-US^P_PRICE_RETURNS(0,-5AY,NOW)":-54.5977,"ARCB^FG_GICS_INDUSTRY":"Road & Rail","RGP^P_PRICE_HIGH_PR(0,,,,,,\"PRICE\",\"INTRA\",\"52W\")":23.18,"ARCB^P_SYMBOL":"ARCB-US","ARCB-US^P_PRICE_RETURNS(0,-5AY,NOW)":150.08804,"PLXS^FG_GICS_INDUSTRY":"Electronic Equipment Instruments & Components","PLXS^P_SYMBOL":"PLXS-US","PLXS-US^P_PRICE_RETURNS(0,-5AY,NOW)":68.68475,"RMBS^FG_GICS_INDUSTRY":"Semiconductors & Semiconductor Equipment","TR^P_PRICE_HIGH_PR(0,,,,,,\"PRICE\",\"INTRA\",\"52W\")":38.0899,"RMBS^P_SYMBOL":"RMBS-US","RMBS-US^P_PRICE_RETURNS(0,-5AY,NOW)":84.75336,"HA^FG_GICS_INDUSTRY":"Airlines","HA^P_SYMBOL":"HA-US","ROCK^P_PRICE_HIGH_PR(0,,,,,,\"PRICE\",\"INTRA\",\"52W\")":79.4,"HA-US^P_PRICE_RETURNS(0,-5AY,NOW)":-62.67081,"VCEL^FG_GICS_INDUSTRY":"Biotechnology","VCEL^P_SYMBOL":"VCEL-US","VCEL-US^P_PRICE_RETURNS(0,-5AY,NOW)":450.98895,"EPAC^FG_GICS_INDUSTRY":"Machinery","EPAC^P_SYMBOL":"EPAC-US","EPAC-US^P_PRICE_RETURNS(0,-5AY,NOW)":-34.69231,"FUL^FG_GICS_INDUSTRY":"Chemicals","FUL^P_SYMBOL":"FUL-US","FUL-US^P_PRICE_RETURNS(0,-5AY,NOW)":6.3016176,"SVC^FG_GICS_INDUSTRY":"Equity Real Estate Investment Trusts (REITs)","SVC^P_SYMBOL":"SVC-US","SVC-US^P_PRICE_RETURNS(0,-5AY,NOW)":-77.52374,"TRN^FG_GICS_INDUSTRY":"Machinery","TRN^P_SYMBOL":"TRN-US","TRN-US^P_PRICE_RETURNS(0,-5AY,NOW)":6.382501,"MLI^FG_GICS_INDUSTRY":"Machinery","MLI^P_SYMBOL":"MLI-US","MLI-US^P_PRICE_RETURNS(0,-5AY,NOW)":82.29457,"ADC^FG_GICS_INDUSTRY":"Equity Real Estate Investment Trusts (REITs)","ADC^P_SYMBOL":"ADC-US","ADC-US^P_PRICE_RETURNS(0,-5AY,NOW)":40.748714,"CVGW^FG_GICS_INDUSTRY":"Food Products","CVGW^P_SYMBOL":"CVGW-US","CVGW-US^P_PRICE_RETURNS(0,-5AY,NOW)":-50.918007,"MATV^FG_GICS_INDUSTRY":"Chemicals","MATV^P_SYMBOL":"MATV-US","MATV-US^P_PRICE_RETURNS(0,-5AY,NOW)":-38.81128,"DIN^FG_GICS_INDUSTRY":"Hotels Restaurants & Leisure","DIN^P_SYMBOL":"DIN-US","DIN-US^P_PRICE_RETURNS(0,-5AY,NOW)":74.28991,"MHO^FG_GICS_INDUSTRY":"Household Durables","MHO^P_SYMBOL":"MHO-US","MHO-US^P_PRICE_RETURNS(0,-5AY,NOW)":54.71319,"OFG^FG_GICS_INDUSTRY":"Banks","OFG^P_SYMBOL":"OFG-US","OFG-US^P_PRICE_RETURNS(0,-5AY,NOW)":175.93748,"NEO^FG_GICS_INDUSTRY":"Life Sciences Tools & Services","NEO^P_SYMBOL":"NEO-US","NEO-US^P_PRICE_RETURNS(0,-5AY,NOW)":-7.685095,"SITC^FG_GICS_INDUSTRY":"Equity Real Estate Investment Trusts (REITs)","SITC^P_SYMBOL":"SITC-US","KFY^P_PRICE_HIGH_PR(0,,,,,,\"PRICE\",\"INTRA\",\"52W\")":84.68,"SITC-US^P_PRICE_RETURNS(0,-5AY,NOW)":-25.296444,"ATNI^FG_GICS_INDUSTRY":"Diversified Telecommunication Services","ATNI^P_SYMBOL":"ATNI-US","ATNI-US^P_PRICE_RETURNS(0,-5AY,NOW)":-20.11572,"MRTN^FG_GICS_INDUSTRY":"Road & Rail","MRTN^P_SYMBOL":"MRTN-US","SKYW^P_PRICE_HIGH_PR(0,,,,,,\"PRICE\",\"INTRA\",\"52W\")":53.05,"MRTN-US^P_PRICE_RETURNS(0,-5AY,NOW)":55.41779,"UNF^FG_GICS_INDUSTRY":"Commercial Services & Supplies","PSMT^P_PRICE_HIGH_PR(0,,,,,,\"PRICE\",\"INTRA\",\"52W\")":88.3,"UNF^P_SYMBOL":"UNF-US","UNF-US^P_PRICE_RETURNS(0,-5AY,NOW)":15.905023,"WGO^FG_GICS_INDUSTRY":"Automobiles","WGO^P_SYMBOL":"WGO-US","WGO-US^P_PRICE_RETURNS(0,-5AY,NOW)":42.796505,"AVA^FG_GICS_INDUSTRY":"Multi-Utilities","AVA^P_SYMBOL":"AVA-US","AVA-US^P_PRICE_RETURNS(0,-5AY,NOW)":-21.290081,"FSS^FG_GICS_INDUSTRY":"Machinery","FSS^P_SYMBOL":"FSS-US","FSS-US^P_PRICE_RETURNS(0,-5AY,NOW)":89.93995,"PATK^FG_GICS_INDUSTRY":"Auto Components","PATK^P_SYMBOL":"PATK-US","PATK-US^P_PRICE_RETURNS(0,-5AY,NOW)":-6.9921374,"SCSC^FG_GICS_INDUSTRY":"Electronic Equipment Instruments & Components","SCSC^P_SYMBOL":"SCSC-US","SCSC-US^P_PRICE_RETURNS(0,-5AY,NOW)":-32.86245,"CDMO^FG_GICS_INDUSTRY":"Biotechnology","CDMO^P_SYMBOL":"CDMO-US","CDMO-US^P_PRICE_RETURNS(0,-5AY,NOW)":454.7619,"FORR^FG_GICS_INDUSTRY":"Professional Services","FORR^P_SYMBOL":"FORR-US","FORR-US^P_PRICE_RETURNS(0,-5AY,NOW)":-4.1213694,"RCII^FG_GICS_INDUSTRY":"Specialty Retail","RCII^P_SYMBOL":"RCII-US","RCII-US^P_PRICE_RETURNS(0,-5AY,NOW)":95.05582,"IPAR^FG_GICS_INDUSTRY":"Personal Products","IPAR^P_SYMBOL":"IPAR-US","IPAR-US^P_PRICE_RETURNS(0,-5AY,NOW)":93.13432,"NSIT^FG_GICS_INDUSTRY":"Electronic Equipment Instruments & Components","NSIT^P_SYMBOL":"NSIT-US","NSIT-US^P_PRICE_RETURNS(0,-5AY,NOW)":100.217964,"MYE^FG_GICS_INDUSTRY":"Containers & Packaging","MYE^P_SYMBOL":"MYE-US","MYE-US^P_PRICE_RETURNS(0,-5AY,NOW)":-7.0212784,"SCVL^FG_GICS_INDUSTRY":"Specialty Retail","SCVL^P_SYMBOL":"SCVL-US","SCVL-US^P_PRICE_RETURNS(0,-5AY,NOW)":133.16005,"TNC^FG_GICS_INDUSTRY":"Machinery","TNC^P_SYMBOL":"TNC-US","TNC-US^P_PRICE_RETURNS(0,-5AY,NOW)":-5.907643,"AVID^FG_GICS_INDUSTRY":"Technology Hardware Storage & Peripherals","AVID^P_SYMBOL":"AVID-US","AVID-US^P_PRICE_RETURNS(0,-5AY,NOW)":420.88892,"EAT^FG_GICS_INDUSTRY":"Hotels Restaurants & Leisure","EAT^P_SYMBOL":"EAT-US","MRTN^P_PRICE_HIGH_PR(0,,,,,,\"PRICE\",\"INTRA\",\"52W\")":23.43,"EAT-US^P_PRICE_RETURNS(0,-5AY,NOW)":-15.862912,"SLP^FG_GICS_INDUSTRY":"Health Care Technology","SLP^P_SYMBOL":"SLP-US","SLP-US^P_PRICE_RETURNS(0,-5AY,NOW)":253.31104,"MLAB^FG_GICS_INDUSTRY":"Health Care Equipment & Supplies","MLAB^P_SYMBOL":"MLAB-US","MLAB-US^P_PRICE_RETURNS(0,-5AY,NOW)":1.4316916,"WABC^FG_GICS_INDUSTRY":"Banks","WABC^P_SYMBOL":"WABC-US","WABC-US^P_PRICE_RETURNS(0,-5AY,NOW)":0.5975723,"PATK^P_PRICE_HIGH_PR(0,,,,,,\"PRICE\",\"INTRA\",\"52W\")":88.79,"JOE^FG_GICS_INDUSTRY":"Real Estate Management & Development","JOE^P_SYMBOL":"JOE-US","JOE-US^P_PRICE_RETURNS(0,-5AY,NOW)":91.1097,"DBD^FG_GICS_INDUSTRY":"Technology Hardware Storage & Peripherals","DBD^P_SYMBOL":"DBD-US","DBD-US^P_PRICE_RETURNS(0,-5AY,NOW)":-85.14218,"PLCE^FG_GICS_INDUSTRY":"Specialty Retail","PLCE^P_SYMBOL":"PLCE-US","PLCE-US^P_PRICE_RETURNS(0,-5AY,NOW)":-68.766754,"CRS^FG_GICS_INDUSTRY":"Metals & Mining","CRS^P_SYMBOL":"CRS-US","CRS-US^P_PRICE_RETURNS(0,-5AY,NOW)":-12.554317,"TMP^FG_GICS_INDUSTRY":"Banks","TMP^P_SYMBOL":"TMP-US","TMP-US^P_PRICE_RETURNS(0,-5AY,NOW)":-2.0220578,"ZYXI^FG_GICS_INDUSTRY":"Health Care Equipment & Supplies","ZYXI^P_SYMBOL":"ZYXI-US","ZYXI-US^P_PRICE_RETURNS(0,-5AY,NOW)":455.53073,"HUBG^FG_GICS_INDUSTRY":"Air Freight & Logistics","HUBG^P_SYMBOL":"HUBG-US","AVID^P_PRICE_HIGH_PR(0,,,,,,\"PRICE\",\"INTRA\",\"52W\")":37.31,"HUBG-US^P_PRICE_RETURNS(0,-5AY,NOW)":81.18987,"MNRO^FG_GICS_INDUSTRY":"Specialty Retail","MNRO^P_SYMBOL":"MNRO-US","MNRO-US^P_PRICE_RETURNS(0,-5AY,NOW)":-11.753696,"UEIC^FG_GICS_INDUSTRY":"Household Durables","UEIC^P_SYMBOL":"UEIC-US","UEIC-US^P_PRICE_RETURNS(0,-5AY,NOW)":-68.49835,"USPH^FG_GICS_INDUSTRY":"Health Care Providers & Services","USPH^P_SYMBOL":"USPH-US","USPH-US^P_PRICE_RETURNS(0,-5AY,NOW)":24.317623,"SAH^FG_GICS_INDUSTRY":"Specialty Retail","SAH^P_SYMBOL":"SAH-US","SAH-US^P_PRICE_RETURNS(0,-5AY,NOW)":152.57451,"UFCS^FG_GICS_INDUSTRY":"Insurance","UFCS^P_SYMBOL":"UFCS-US","UFCS-US^P_PRICE_RETURNS(0,-5AY,NOW)":-27.81512,"BDN^FG_GICS_INDUSTRY":"Equity Real Estate Investment Trusts (REITs)","BDN^P_SYMBOL":"BDN-US","BDN-US^P_PRICE_RETURNS(0,-5AY,NOW)":-52.992958,"SHOO^FG_GICS_INDUSTRY":"Textiles Apparel & Luxury Goods","SHOO^P_SYMBOL":"SHOO-US","SHOO-US^P_PRICE_RETURNS(0,-5AY,NOW)":2.6800513,"BCOR^FG_GICS_INDUSTRY":"Capital Markets","BCOR^P_SYMBOL":"BCOR-US","BCOR-US^P_PRICE_RETURNS(0,-5AY,NOW)":-18.14102,"FBP^FG_GICS_INDUSTRY":"Banks","FBP^P_SYMBOL":"FBP-US","FBP-US^P_PRICE_RETURNS(0,-5AY,NOW)":146.42233,"CATO^FG_GICS_INDUSTRY":"Specialty Retail","CATO^P_SYMBOL":"CATO-US","CATO-US^P_PRICE_RETURNS(0,-5AY,NOW)":-30.706924,"LGND^FG_GICS_INDUSTRY":"Biotechnology","LGND^P_SYMBOL":"LGND-US","LGND-US^P_PRICE_RETURNS(0,-5AY,NOW)":-36.113583,"MOV^FG_GICS_INDUSTRY":"Textiles Apparel & Luxury Goods","MOV^P_SYMBOL":"MOV-US","MOV-US^P_PRICE_RETURNS(0,-5AY,NOW)":8.446062,"ODP^FG_GICS_INDUSTRY":"Specialty Retail","ODP^P_SYMBOL":"ODP-US","ODP-US^P_PRICE_RETURNS(0,-5AY,NOW)":-19.285715,"VRE^FG_GICS_INDUSTRY":"Equity Real Estate Investment Trusts (REITs)","VRE^P_SYMBOL":"VRE-US","CATO^P_PRICE_HIGH_PR(0,,,,,,\"PRICE\",\"INTRA\",\"52W\")":19.89,"VRE-US^P_PRICE_RETURNS(0,-5AY,NOW)":-42.74645,"USNA^FG_GICS_INDUSTRY":"Personal Products","USNA^P_SYMBOL":"USNA-US","USNA-US^P_PRICE_RETURNS(0,-5AY,NOW)":2.7280688,"OSIS^FG_GICS_INDUSTRY":"Electronic Equipment Instruments & Components","OSIS^P_SYMBOL":"OSIS-US","OSIS-US^P_PRICE_RETURNS(0,-5AY,NOW)":-8.306635,"MATW^FG_GICS_INDUSTRY":"Commercial Services & Supplies","MATW^P_SYMBOL":"MATW-US","MATW-US^P_PRICE_RETURNS(0,-5AY,NOW)":-59.815434,"BANF^FG_GICS_INDUSTRY":"Banks","BANF^P_SYMBOL":"BANF-US","BANF-US^P_PRICE_RETURNS(0,-5AY,NOW)":89.19338,"MCS^FG_GICS_INDUSTRY":"Entertainment","MCS^P_SYMBOL":"MCS-US","MCS-US^P_PRICE_RETURNS(0,-5AY,NOW)":-41.544254,"EMBC^FG_COMPANY_NAME()":"Embecta Corporation","DOUG^FG_COMPANY_NAME()":"Douglas Elliman Inc.","FBRT^FG_COMPANY_NAME()":"Franklin BSP Realty Trust, Inc.","CCSI^FG_COMPANY_NAME()":"Consensus Cloud Solutions, Inc.","SNCY^FG_COMPANY_NAME()":"Sun Country Airlines Holdings, Inc.","DCOM^FG_COMPANY_NAME()":"Dime Community Bancshares, Inc.","AAN^FG_COMPANY_NAME()":"Aaron's Company Inc","ASO^FG_COMPANY_NAME()":"Academy Sports and Outdoors, Inc.","HRMY^FG_COMPANY_NAME()":"Harmony Biosciences Holdings, Inc.","CRSR^FG_COMPANY_NAME()":"Corsair Gaming, Inc.","VTOL^FG_COMPANY_NAME()":"Bristow Group Inc","XPER^FG_COMPANY_NAME()":"Xperi Holding Corporation","ITOS^FG_COMPANY_NAME()":"iTeos Therapeutics, Inc.","ARNC^FG_COMPANY_NAME()":"Arconic Corp.","DHC^FG_COMPANY_NAME()":"Diversified Healthcare Trust","PRDO^FG_COMPANY_NAME()":"Perdoceo Education Corporation","OI^FG_COMPANY_NAME()":"O-I Glass Inc","NBR^FG_COMPANY_NAME()":"Nabors Industries Ltd.","EHAB^FG_COMPANY_NAME()":"Enhabit, Inc","VIR^FG_COMPANY_NAME()":"Vir Biotechnology, Inc.","ONL^FG_COMPANY_NAME()":"Orion Office REIT, Inc.","CRNC^FG_COMPANY_NAME()":"Cerence Inc.","PLMR^FG_COMPANY_NAME()":"Palomar Holdings, Inc.","CVET^FG_COMPANY_NAME()":"Covetrus, Inc.","OPI^FG_COMPANY_NAME()":"Office Properties Income Trust","REZI^FG_COMPANY_NAME()":"Resideo Technologies, Inc.","LTHM^FG_COMPANY_NAME()":"Livent Corporation","FTDR^FG_COMPANY_NAME()":"Frontdoor, Inc.","ARLO^FG_COMPANY_NAME()":"Arlo Technologies, Inc.","SONO^FG_COMPANY_NAME()":"Sonos, Inc.","ZIMV^FG_COMPANY_NAME()":"ZimVie Inc.","EPRT^FG_COMPANY_NAME()":"Essential Properties Realty Trust, Inc.","AHCO^FG_COMPANY_NAME()":"AdaptHealth Corp.","RCUS^FG_COMPANY_NAME()":"Arcus Biosciences, Inc.","CEIX^FG_COMPANY_NAME()":"CONSOL Energy Inc","TWO^FG_COMPANY_NAME()":"Two Harbors Investment Corp.","SAFE^FG_COMPANY_NAME()":"Safehold Inc.","GPMT^FG_COMPANY_NAME()":"Granite Point Mortgage Trust Inc.","SGH^FG_COMPANY_NAME()":"SMART Global Holdings, Inc.","CARS^FG_COMPANY_NAME()":"Cars.com, Inc.","HCC^FG_COMPANY_NAME()":"Warrior Met Coal, Inc.","SMPL^FG_COMPANY_NAME()":"Simply Good Foods Co","THRY^FG_COMPANY_NAME()":"Thryv Holdings, Inc.","TALO^FG_COMPANY_NAME()":"Talos Energy, Inc.","ORGO^FG_COMPANY_NAME()":"Organogenesis Holdings, Inc. Class A","IIPR^FG_COMPANY_NAME()":"Innovative Industrial Properties Inc","VREX^FG_COMPANY_NAME()":"Varex Imaging Corporation","ROCC^FG_COMPANY_NAME()":"Ranger Oil Corporation Class A","KTB^FG_COMPANY_NAME()":"Kontoor Brands, Inc.","DFIN^FG_COMPANY_NAME()":"Donnelley Financial Solutions, Inc.","GCP^FG_COMPANY_NAME()":"GCP Applied Technologies, Inc.","ABTX^FG_COMPANY_NAME()":"Allegiance Bancshares, Inc.","RGNX^FG_COMPANY_NAME()":"REGENXBIO, Inc.","VIAV^FG_COMPANY_NAME()":"Viavi Solutions Inc","GNL^FG_COMPANY_NAME()":"Global Net Lease Inc","ALRM^FG_COMPANY_NAME()":"Alarm.com Holdings, Inc.","GKOS^FG_COMPANY_NAME()":"Glaukos Corp","UNIT^FG_COMPANY_NAME()":"Uniti Group Inc.","BSIG^FG_COMPANY_NAME()":"BrightSphere Investment Group, Inc.","COLL^FG_COMPANY_NAME()":"Collegium Pharmaceutical, Inc.","DEA^FG_COMPANY_NAME()":"Easterly Government Properties Inc","EPC^FG_COMPANY_NAME()":"Edgewell Personal Care Co.","PNTG^FG_COMPANY_NAME()":"Pennant Group Inc","PLAY^FG_COMPANY_NAME()":"Dave & Buster's Entertainment, Inc.","NBHC^FG_COMPANY_NAME()":"National Bank Holdings Corporation Class A","PARR^FG_COMPANY_NAME()":"Par Pacific Holdings Inc","ENVA^FG_COMPANY_NAME()":"Enova International Inc","CHRS^FG_COMPANY_NAME()":"Coherus BioSciences, Inc.","AVNS^FG_COMPANY_NAME()":"Avanos Medical, Inc.","BLMN^FG_COMPANY_NAME()":"Bloomin' Brands, Inc.","COOP^FG_COMPANY_NAME()":"Mr. Cooper Group, Inc.","SUPN^FG_COMPANY_NAME()":"Supernus Pharmaceuticals, Inc.","PRLB^FG_COMPANY_NAME()":"Proto Labs, Inc.","ILPT^FG_COMPANY_NAME()":"Industrial Logistics Properties Trust","YELP^FG_COMPANY_NAME()":"Yelp Inc","LPI^FG_COMPANY_NAME()":"Laredo Petroleum, Inc.","CIVI^FG_COMPANY_NAME()":"Civitas Resources, Inc.","AMCX^FG_COMPANY_NAME()":"AMC Networks Inc. Class A","VBTX^FG_COMPANY_NAME()":"Veritex Holdings, Inc.","HMST^FG_COMPANY_NAME()":"HomeStreet, Inc.","XHR^FG_COMPANY_NAME()":"Xenia Hotels & Resorts, Inc.","PUMP^FG_COMPANY_NAME()":"ProPetro Holding Corp.","LNTH^FG_COMPANY_NAME()":"Lantheus Holdings Inc","AROC^FG_COMPANY_NAME()":"Archrock Inc.","TBK^FG_COMPANY_NAME()":"Triumph Bancorp, Inc.","VRTV^FG_COMPANY_NAME()":"Veritiv Corp","RYAM^FG_COMPANY_NAME()":"Rayonier Advanced Materials Inc","AMPH^FG_COMPANY_NAME()":"Amphastar Pharmaceuticals, Inc.","TMST^FG_COMPANY_NAME()":"TimkenSteel Corp","CTRE^FG_COMPANY_NAME()":"CareTrust REIT, Inc.","SFBS^FG_COMPANY_NAME()":"ServisFirst Bancshares Inc","GDOT^FG_COMPANY_NAME()":"Green Dot Corporation Class A","JYNT^FG_COMPANY_NAME()":"Joint Corp","CHUY^FG_COMPANY_NAME()":"Chuy's Holdings, Inc.","MXL^FG_COMPANY_NAME()":"MaxLinear, Inc.","XNCR^FG_COMPANY_NAME()":"Xencor, Inc.","NMIH^FG_COMPANY_NAME()":"NMI Holdings, Inc. Class A","ICHR^FG_COMPANY_NAME()":"Ichor Holdings, Ltd.","TWNK^FG_COMPANY_NAME()":"Hostess Brands, Inc. Class A","QNST^FG_COMPANY_NAME()":"QuinStreet, Inc.","SXC^FG_COMPANY_NAME()":"SunCoke Energy, Inc.","NVEE^FG_COMPANY_NAME()":"NV5 Global Inc","SEM^FG_COMPANY_NAME()":"Select Medical Holdings Corporation","JBT^FG_COMPANY_NAME()":"John Bean Technologies Corporation","NWBI^FG_COMPANY_NAME()":"Northwest Bancshares, Inc.","RMAX^FG_COMPANY_NAME()":"RE/MAX Holdings, Inc. Class A","FLGT^FG_COMPANY_NAME()":"Fulgent Genetics, Inc.","EYE^FG_COMPANY_NAME()":"National Vision Holdings, Inc.","FF^FG_COMPANY_NAME()":"FutureFuel Corp.","HCI^FG_COMPANY_NAME()":"HCI Group, Inc.","MYRG^FG_COMPANY_NAME()":"MYR Group Inc.","EFC^FG_COMPANY_NAME()":"Ellington Financial Inc.","QURE^FG_COMPANY_NAME()":"uniQure N.V.","TREE^FG_COMPANY_NAME()":"LendingTree, Inc.","GCI^FG_COMPANY_NAME()":"Gannett Co., Inc.","CARA^FG_COMPANY_NAME()":"Cara Therapeutics Inc","INGN^FG_COMPANY_NAME()":"Inogen, Inc.","KN^FG_COMPANY_NAME()":"Knowles Corp.","SIX^FG_COMPANY_NAME()":"Six Flags Entertainment Corporation","LRN^FG_COMPANY_NAME()":"Stride, Inc.","NFBK^FG_COMPANY_NAME()":"Northfield Bancorp, Inc.","LL^FG_COMPANY_NAME()":"LL Flooring Holdings, Inc.","HI^FG_COMPANY_NAME()":"Hillenbrand, Inc.","GRBK^FG_COMPANY_NAME()":"Green Brick Partners, Inc.","CNK^FG_COMPANY_NAME()":"Cinemark Holdings, Inc.","TTGT^FG_COMPANY_NAME()":"TechTarget, Inc.","NXRT^FG_COMPANY_NAME()":"NexPoint Residential Trust, Inc.","KREF^FG_COMPANY_NAME()":"KKR Real Estate Finance Trust, Inc.","SNEX^FG_COMPANY_NAME()":"StoneX Group Inc.","PAHC^FG_COMPANY_NAME()":"Phibro Animal Health Corporation Class A","AVAV^FG_COMPANY_NAME()":"AeroVironment, Inc.","ROIC^FG_COMPANY_NAME()":"Retail Opportunity Investments Corp.","AOSL^FG_COMPANY_NAME()":"Alpha and Omega Semiconductor Limited","LOCO^FG_COMPANY_NAME()":"El Pollo Loco Holdings Inc","EGRX^FG_COMPANY_NAME()":"Eagle Pharmaceuticals, Inc.","IBTX^FG_COMPANY_NAME()":"Independent Bank Group, Inc.","EBS^FG_COMPANY_NAME()":"Emergent BioSolutions Inc.","KALU^FG_COMPANY_NAME()":"Kaiser Aluminum Corporation","ALGT^FG_COMPANY_NAME()":"Allegiant Travel Company","LCII^FG_COMPANY_NAME()":"LCI Industries","LMAT^FG_COMPANY_NAME()":"LeMaitre Vascular, Inc.","EHTH^FG_COMPANY_NAME()":"eHealth, Inc.","MODV^FG_COMPANY_NAME()":"ModivCare Inc.","NTGR^FG_COMPANY_NAME()":"NETGEAR, Inc.","IRBT^FG_COMPANY_NAME()":"iRobot Corporation","HTH^FG_COMPANY_NAME()":"Hilltop Holdings Inc.","FCPT^FG_COMPANY_NAME()":"Four Corners Property Trust, Inc.","CEVA^FG_COMPANY_NAME()":"CEVA, Inc.","CNSL^FG_COMPANY_NAME()":"Consolidated Communications Holdings, Inc.","PRAA^FG_COMPANY_NAME()":"PRA Group, Inc.","PFS^FG_COMPANY_NAME()":"Provident Financial Services, Inc.","CSII^FG_COMPANY_NAME()":"Cardiovascular Systems, Inc.","FN^FG_COMPANY_NAME()":"Fabrinet","BCC^FG_COMPANY_NAME()":"Boise Cascade Co.","CONN^FG_COMPANY_NAME()":"Conn's, Inc.","ITGR^FG_COMPANY_NAME()":"Integer Holdings Corporation","XPEL^FG_COMPANY_NAME()":"XPEL, Inc.","CYTK^FG_COMPANY_NAME()":"Cytokinetics, Incorporated","DBI^FG_COMPANY_NAME()":"Designer Brands Inc. Class A","PGTI^FG_COMPANY_NAME()":"PGT Innovations, Inc.","RC^FG_COMPANY_NAME()":"Ready Capital Corporation","PBH^FG_COMPANY_NAME()":"Prestige Consumer Healthcare Inc","EXLS^FG_COMPANY_NAME()":"ExlService Holdings, Inc.","DVAX^FG_COMPANY_NAME()":"Dynavax Technologies Corporation","CUTR^FG_COMPANY_NAME()":"Cutera, Inc.","ANGO^FG_COMPANY_NAME()":"AngioDynamics, Inc.","HAYN^FG_COMPANY_NAME()":"Haynes International, Inc.","FSP^FG_COMPANY_NAME()":"Franklin Street Properties Corp.","PIPR^FG_COMPANY_NAME()":"Piper Sandler Companies","JRVR^FG_COMPANY_NAME()":"James River Group Holdings Ltd","AGO^FG_COMPANY_NAME()":"Assured Guaranty Ltd.","CPRX^FG_COMPANY_NAME()":"Catalyst Pharmaceuticals, Inc.","ARR^FG_COMPANY_NAME()":"ARMOUR Residential REIT, Inc.","GNW^FG_COMPANY_NAME()":"Genworth Financial, Inc. Class A","INVA^FG_COMPANY_NAME()":"Innoviva, Inc.","ABCB^FG_COMPANY_NAME()":"Ameris Bancorp","APPS^FG_COMPANY_NAME()":"Digital Turbine, Inc.","AMSF^FG_COMPANY_NAME()":"AMERISAFE, Inc.","KAR^FG_COMPANY_NAME()":"KAR Auction Services, Inc.","VNDA^FG_COMPANY_NAME()":"Vanda Pharmaceuticals Inc.","FBK^FG_COMPANY_NAME()":"FB Financial Corporation","ADUS^FG_COMPANY_NAME()":"Addus HomeCare Corporation","VSTO^FG_COMPANY_NAME()":"Vista Outdoor Inc","LGIH^FG_COMPANY_NAME()":"LGI Homes, Inc.","AX^FG_COMPANY_NAME()":"Axos Financial, Inc.","ZUMZ^FG_COMPANY_NAME()":"Zumiez Inc.","TBI^FG_COMPANY_NAME()":"TrueBlue, Inc.","LPG^FG_COMPANY_NAME()":"Dorian LPG Ltd.","DRH^FG_COMPANY_NAME()":"DiamondRock Hospitality Company","NYMT^FG_COMPANY_NAME()":"New York Mortgage Trust, Inc.","SPNT^FG_COMPANY_NAME()":"SiriusPoint Ltd","SPSC^FG_COMPANY_NAME()":"SPS Commerce, Inc.","CHCT^FG_COMPANY_NAME()":"Community Healthcare Trust Incorporated","CLW^FG_COMPANY_NAME()":"Clearwater Paper Corporation","WSR^FG_COMPANY_NAME()":"Whitestone REIT","FORM^FG_COMPANY_NAME()":"FormFactor, Inc.","PBF^FG_COMPANY_NAME()":"PBF Energy, Inc. Class A","CVCO^FG_COMPANY_NAME()":"Cavco Industries, Inc.","UE^FG_COMPANY_NAME()":"Urban Edge Properties","CUBI^FG_COMPANY_NAME()":"Customers Bancorp, Inc.","AAT^FG_COMPANY_NAME()":"American Assets Trust, Inc.","CLDT^FG_COMPANY_NAME()":"Chatham Lodging Trust","TRUP^FG_COMPANY_NAME()":"Trupanion, Inc.","GPRE^FG_COMPANY_NAME()":"Green Plains Inc.","HOUS^FG_COMPANY_NAME()":"Anywhere Real Estate Inc.","CCRN^FG_COMPANY_NAME()":"Cross Country Healthcare, Inc.","AAWW^FG_COMPANY_NAME()":"Atlas Air Worldwide Holdings, Inc.","CCS^FG_COMPANY_NAME()":"Century Communities, Inc.","ELF^FG_COMPANY_NAME()":"e.l.f. Beauty, Inc.","CHEF^FG_COMPANY_NAME()":"Chefs' Warehouse, Inc.","TBBK^FG_COMPANY_NAME()":"Bancorp Inc","PCRX^FG_COMPANY_NAME()":"Pacira Biosciences, Inc.","RNST^FG_COMPANY_NAME()":"Renasant Corporation","SLQT^FG_COMPANY_NAME()":"SelectQuote Inc","ACA^FG_COMPANY_NAME()":"Arcosa, Inc.","CENTA^FG_COMPANY_NAME()":"Central Garden & Pet Company Class A","MMI^FG_COMPANY_NAME()":"Marcus & Millichap, Inc.","TSE^FG_COMPANY_NAME()":"Trinseo Public Limited Company","UBA^FG_COMPANY_NAME()":"Urstadt Biddle Properties Inc. Class A","BOOT^FG_COMPANY_NAME()":"Boot Barn Holdings, Inc.","GMS^FG_COMPANY_NAME()":"GMS, Inc.","AMEH^FG_COMPANY_NAME()":"Apollo Medical Holdings, Inc.","SENEA^FG_COMPANY_NAME()":"Seneca Foods Corporation Class A","SBH^FG_COMPANY_NAME()":"Sally Beauty Holdings, Inc.","VVI^FG_COMPANY_NAME()":"Viad Corp","LQDT^FG_COMPANY_NAME()":"Liquidity Services, Inc.","SLVM^FG_COMPANY_NAME()":"Sylvamo Corporation","BKU^FG_COMPANY_NAME()":"BankUnited, Inc.","ENTA^FG_COMPANY_NAME()":"Enanta Pharmaceuticals, Inc.","ANIP^FG_COMPANY_NAME()":"ANI Pharmaceuticals, Inc.","PFBC^FG_COMPANY_NAME()":"Preferred Bank","THS^FG_COMPANY_NAME()":"TreeHouse Foods, Inc.","PETS^FG_COMPANY_NAME()":"PetMed Express, Inc.","ASIX^FG_COMPANY_NAME()":"Advansix, Inc.","FHB^FG_COMPANY_NAME()":"First Hawaiian, Inc.","INN^FG_COMPANY_NAME()":"Summit Hotel Properties, Inc.","SLCA^FG_COMPANY_NAME()":"U.S. Silica Holdings, Inc.","NX^FG_COMPANY_NAME()":"Quanex Building Products Corporation","IRWD^FG_COMPANY_NAME()":"Ironwood Pharmaceuticals, Inc. Class A","IBP^FG_COMPANY_NAME()":"Installed Building Products, Inc.","RILY^FG_COMPANY_NAME()":"B. Riley Financial, Inc.","ATEN^FG_COMPANY_NAME()":"A10 Networks, Inc.","SSTK^FG_COMPANY_NAME()":"Shutterstock, Inc.","VRTS^FG_COMPANY_NAME()":"Virtus Investment Partners, Inc.","OPRX^FG_COMPANY_NAME()":"OptimizeRx Corporation","IDCC^FG_COMPANY_NAME()":"InterDigital, Inc.","SIG^FG_COMPANY_NAME()":"Signet Jewelers Limited","AHH^FG_COMPANY_NAME()":"Armada Hoffler Properties, Inc.","IVR^FG_COMPANY_NAME()":"Invesco Mortgage Capital Inc.","MATX^FG_COMPANY_NAME()":"Matson, Inc.","KOP^FG_COMPANY_NAME()":"Koppers Holdings Inc.","EIG^FG_COMPANY_NAME()":"Employers Holdings, Inc.","ARI^FG_COMPANY_NAME()":"Apollo Commercial Real Estate Finance, Inc.","PRG^FG_COMPANY_NAME()":"PROG Holdings, Inc.","BGS^FG_COMPANY_NAME()":"B&G Foods, Inc.","RUTH^FG_COMPANY_NAME()":"Ruth's Hospitality Group, Inc.","DNOW^FG_COMPANY_NAME()":"NOW Inc.","SHO^FG_COMPANY_NAME()":"Sunstone Hotel Investors, Inc.","SHAK^FG_COMPANY_NAME()":"Shake Shack, Inc. Class A","EVTC^FG_COMPANY_NAME()":"EVERTEC, Inc.","CMP^FG_COMPANY_NAME()":"Compass Minerals International, Inc.","PMT^FG_COMPANY_NAME()":"PennyMac Mortgage Investment Trust","TPH^FG_COMPANY_NAME()":"Tri Pointe Homes, Inc.","AEL^FG_COMPANY_NAME()":"American Equity Investment Life Holding Company","GOGO^FG_COMPANY_NAME()":"Gogo Inc.","WD^FG_COMPANY_NAME()":"Walker & Dunlop, Inc.","ALEX^FG_COMPANY_NAME()":"Alexander & Baldwin, Inc.","MPAA^FG_COMPANY_NAME()":"Motorcar Parts of America, Inc.","MANT^FG_COMPANY_NAME()":"ManTech International Corporation Class A","ENSG^FG_COMPANY_NAME()":"Ensign Group, Inc.","APEI^FG_COMPANY_NAME()":"American Public Education, Inc.","CRMT^FG_COMPANY_NAME()":"America's Car-Mart, Inc.","DIOD^FG_COMPANY_NAME()":"Diodes Incorporated","HZO^FG_COMPANY_NAME()":"MarineMax, Inc.","ROG^FG_COMPANY_NAME()":"Rogers Corporation","JBSS^FG_COMPANY_NAME()":"John B. Sanfilippo & Son, Inc.","OSUR^FG_COMPANY_NAME()":"OraSure Technologies, Inc.","CPE^FG_COMPANY_NAME()":"Callon Petroleum Company","NXGN^FG_COMPANY_NAME()":"NextGen Healthcare, Inc.","DDD^FG_COMPANY_NAME()":"3D Systems Corporation","TRMK^FG_COMPANY_NAME()":"Trustmark Corporation","BHLB^FG_COMPANY_NAME()":"Berkshire Hills Bancorp, Inc.","MMSI^FG_COMPANY_NAME()":"Merit Medical Systems, Inc.","UFPI^FG_COMPANY_NAME()":"UFP Industries, Inc.","WNC^FG_COMPANY_NAME()":"Wabash National Corporation","ONTO^FG_COMPANY_NAME()":"Onto Innovation, Inc.","VGR^FG_COMPANY_NAME()":"Vector Group Ltd.","REX^FG_COMPANY_NAME()":"REX American Resources Corporation","UCTT^FG_COMPANY_NAME()":"Ultra Clean Holdings, Inc.","PLAB^FG_COMPANY_NAME()":"Photronics, Inc.","TTMI^FG_COMPANY_NAME()":"TTM Technologies, Inc.","PDFS^FG_COMPANY_NAME()":"PDF Solutions, Inc.","TG^FG_COMPANY_NAME()":"Tredegar Corporation","UNFI^FG_COMPANY_NAME()":"United Natural Foods, Inc.","OXM^FG_COMPANY_NAME()":"Oxford Industries, Inc.","PKE^FG_COMPANY_NAME()":"Park Aerospace Corp.","AORT^FG_COMPANY_NAME()":"Artivion, Inc.","SKT^FG_COMPANY_NAME()":"Tanger Factory Outlet Centers, Inc.","FARO^FG_COMPANY_NAME()":"FARO Technologies, Inc.","MERC^FG_COMPANY_NAME()":"Mercer International Inc.","TWI^FG_COMPANY_NAME()":"Titan International, Inc.","CHS^FG_COMPANY_NAME()":"Chico's FAS, Inc.","RWT^FG_COMPANY_NAME()":"Redwood Trust, Inc.","AZZ^FG_COMPANY_NAME()":"AZZ Inc.","STRA^FG_COMPANY_NAME()":"Strategic Education, Inc.","WIRE^FG_COMPANY_NAME()":"Encore Wire Corporation","HLIT^FG_COMPANY_NAME()":"Harmonic Inc.","PBI^FG_COMPANY_NAME()":"Pitney Bowes Inc.","SAFT^FG_COMPANY_NAME()":"Safety Insurance Group, Inc.","ESE^FG_COMPANY_NAME()":"ESCO Technologies Inc.","HWKN^FG_COMPANY_NAME()":"Hawkins, Inc.","BFS^FG_COMPANY_NAME()":"Saul Centers, Inc.","GVA^FG_COMPANY_NAME()":"Granite Construction Incorporated","FBC^FG_COMPANY_NAME()":"Flagstar Bancorp, Inc.","BRC^FG_COMPANY_NAME()":"Brady Corporation Class A","AKR^FG_COMPANY_NAME()":"Acadia Realty Trust","UFI^FG_COMPANY_NAME()":"Unifi, Inc.","APOG^FG_COMPANY_NAME()":"Apogee Enterprises, Inc.","CPK^FG_COMPANY_NAME()":"Chesapeake Utilities Corporation","HIBB^FG_COMPANY_NAME()":"Hibbett Inc","GTY^FG_COMPANY_NAME()":"Getty Realty Corp.","ALG^FG_COMPANY_NAME()":"Alamo Group Inc.","OFIX^FG_COMPANY_NAME()":"Orthofix Medical, Inc.","PLUS^FG_COMPANY_NAME()":"ePlus inc.","AMWD^FG_COMPANY_NAME()":"American Woodmark Corporation","AJRD^FG_COMPANY_NAME()":"Aerojet Rocketdyne Holdings, Inc.","AXL^FG_COMPANY_NAME()":"American Axle & Manufacturing Holdings, Inc.","SFNC^FG_COMPANY_NAME()":"Simmons First National Corporation Class A","TUP^FG_COMPANY_NAME()":"Tupperware Brands Corporation","COLB^FG_COMPANY_NAME()":"Columbia Banking System, Inc.","ANF^FG_COMPANY_NAME()":"Abercrombie & Fitch Co. Class A","STC^FG_COMPANY_NAME()":"Stewart Information Services Corporation","TTEC^FG_COMPANY_NAME()":"TTEC Holdings, Inc.","OII^FG_COMPANY_NAME()":"Oceaneering International, Inc.","BCPC^FG_COMPANY_NAME()":"Balchem Corporation","WRE^FG_COMPANY_NAME()":"Washington Real Estate Investment Trust","EBIX^FG_COMPANY_NAME()":"Ebix, Inc.","HSC^FG_COMPANY_NAME()":"Harsco Corporation","UVE^FG_COMPANY_NAME()":"Universal Insurance Holdings, Inc.","WW^FG_COMPANY_NAME()":"WW International, Inc.","DLX^FG_COMPANY_NAME()":"Deluxe Corporation","SNBR^FG_COMPANY_NAME()":"Sleep Number Corporation","GFF^FG_COMPANY_NAME()":"Griffon Corporation","CALM^FG_COMPANY_NAME()":"Cal-Maine Foods, Inc.","SSP^FG_COMPANY_NAME()":"E. W. Scripps Company Class A","DRQ^FG_COMPANY_NAME()":"Dril-Quip, Inc.","ECPG^FG_COMPANY_NAME()":"Encore Capital Group, Inc.","CORT^FG_COMPANY_NAME()":"Corcept Therapeutics Incorporated.","GES^FG_COMPANY_NAME()":"Guess?, Inc.","HAFC^FG_COMPANY_NAME()":"Hanmi Financial Corporation","BANR^FG_COMPANY_NAME()":"Banner Corporation","ANDE^FG_COMPANY_NAME()":"Andersons, Inc.","GLT^FG_COMPANY_NAME()":"Glatfelter Corporation","MED^FG_COMPANY_NAME()":"Medifast, Inc.","CFFN^FG_COMPANY_NAME()":"Capitol Federal Financial, Inc.","PRFT^FG_COMPANY_NAME()":"Perficient, Inc.","HMN^FG_COMPANY_NAME()":"Horace Mann Educators Corporation","COHU^FG_COMPANY_NAME()":"Cohu, Inc.","ADTN^FG_COMPANY_NAME()":"ADTRAN Holdings, Inc.","IIIN^FG_COMPANY_NAME()":"Insteel Industries, Inc.","FWRD^FG_COMPANY_NAME()":"Forward Air Corporation","CLB^FG_COMPANY_NAME()":"Core Laboratories NV","HOPE^FG_COMPANY_NAME()":"Hope Bancorp, Inc.","BLFS^FG_COMPANY_NAME()":"BioLife Solutions, Inc.","KELYA^FG_COMPANY_NAME()":"Kelly Services, Inc. Class A","CNXN^FG_COMPANY_NAME()":"PC Connection, Inc.","AAON^FG_COMPANY_NAME()":"AAON, Inc.","FFBC^FG_COMPANY_NAME()":"First Financial Bancorp.","BANC^FG_COMPANY_NAME()":"Banc of California, Inc.","AMN^FG_COMPANY_NAME()":"AMN Healthcare Services, Inc.","RDNT^FG_COMPANY_NAME()":"RadNet, Inc.","FELE^FG_COMPANY_NAME()":"Franklin Electric Co., Inc.","ABG^FG_COMPANY_NAME()":"Asbury Automotive Group, Inc.","RAMP^FG_COMPANY_NAME()":"LiveRamp Holdings, Inc.","CENT^FG_COMPANY_NAME()":"Central Garden & Pet Company","GEO^FG_COMPANY_NAME()":"GEO Group Inc","UCBI^FG_COMPANY_NAME()":"United Community Banks, Inc.","NKTR^FG_COMPANY_NAME()":"Nektar Therapeutics","OMI^FG_COMPANY_NAME()":"Owens & Minor, Inc.","WDFC^FG_COMPANY_NAME()":"WD-40 Company","CIR^FG_COMPANY_NAME()":"CIRCOR International, Inc.","CSGS^FG_COMPANY_NAME()":"CSG Systems International, Inc.","NPK^FG_COMPANY_NAME()":"National Presto Industries, Inc.","CWT^FG_COMPANY_NAME()":"California Water Service Group","BHE^FG_COMPANY_NAME()":"Benchmark Electronics, Inc.","GIII^FG_COMPANY_NAME()":"G-III Apparel Group, Ltd.","CLFD^FG_COMPANY_NAME()":"Clearfield, Inc.","KWR^FG_COMPANY_NAME()":"Quaker Houghton","LPSN^FG_COMPANY_NAME()":"LivePerson, Inc.","BRKL^FG_COMPANY_NAME()":"Brookline Bancorp, Inc.","BMI^FG_COMPANY_NAME()":"Badger Meter, Inc.","MDC^FG_COMPANY_NAME()":"M.D.C. Holdings, Inc.","STAR^FG_COMPANY_NAME()":"iStar Inc.","BOOM^FG_COMPANY_NAME()":"DMC Global Inc.","SANM^FG_COMPANY_NAME()":"Sanmina Corporation","IOSP^FG_COMPANY_NAME()":"Innospec Inc.","NBTB^FG_COMPANY_NAME()":"NBT Bancorp Inc.","NWN^FG_COMPANY_NAME()":"Northwest Natural Holding Co.","EZPW^FG_COMPANY_NAME()":"EZCORP, Inc. Class A","OSPN^FG_COMPANY_NAME()":"OneSpan Inc.","AVD^FG_COMPANY_NAME()":"American Vanguard Corporation","CENX^FG_COMPANY_NAME()":"Century Aluminum Company","AMBC^FG_COMPANY_NAME()":"Ambac Financial Group, Inc.","SHEN^FG_COMPANY_NAME()":"Shenandoah Telecommunications Company","CBU^FG_COMPANY_NAME()":"Community Bank System, Inc.","THRM^FG_COMPANY_NAME()":"Gentherm Incorporated","HSKA^FG_COMPANY_NAME()":"Heska Corporation","HSTM^FG_COMPANY_NAME()":"HealthStream, Inc.","PRA^FG_COMPANY_NAME()":"ProAssurance Corporation","TDS^FG_COMPANY_NAME()":"Telephone and Data Systems, Inc.","DORM^FG_COMPANY_NAME()":"Dorman Products, Inc.","HNI^FG_COMPANY_NAME()":"HNI Corporation","OIS^FG_COMPANY_NAME()":"Oil States International, Inc.","VECO^FG_COMPANY_NAME()":"Veeco Instruments Inc.","CAL^FG_COMPANY_NAME()":"Caleres, Inc.","NPO^FG_COMPANY_NAME()":"EnPro Industries, Inc.","URBN^FG_COMPANY_NAME()":"Urban Outfitters, Inc.","ITRI^FG_COMPANY_NAME()":"Itron, Inc.","RES^FG_COMPANY_NAME()":"RPC, Inc.","WSFS^FG_COMPANY_NAME()":"WSFS Financial Corporation","SRDX^FG_COMPANY_NAME()":"SurModics, Inc.","ABM^FG_COMPANY_NAME()":"ABM Industries Incorporated","ATI^FG_COMPANY_NAME()":"ATI Inc.","FBNC^FG_COMPANY_NAME()":"First Bancorp","ETD^FG_COMPANY_NAME()":"Ethan Allen Interiors Inc.","AIN^FG_COMPANY_NAME()":"Albany International Corp. Class A","CNMD^FG_COMPANY_NAME()":"CONMED Corporation","LXP^FG_COMPANY_NAME()":"LXP Industrial Trust","SM^FG_COMPANY_NAME()":"SM Energy Company","MGPI^FG_COMPANY_NAME()":"MGP Ingredients, Inc.","UHT^FG_COMPANY_NAME()":"Universal Health Realty Income Trust","CTS^FG_COMPANY_NAME()":"CTS Corporation","SXI^FG_COMPANY_NAME()":"Standex International Corporation","HVT^FG_COMPANY_NAME()":"Haverty Furniture Companies, Inc.","MSEX^FG_COMPANY_NAME()":"Middlesex Water Company","SBCF^FG_COMPANY_NAME()":"Seacoast Banking Corporation of Florida","FCF^FG_COMPANY_NAME()":"First Commonwealth Financial Corporation","UVV^FG_COMPANY_NAME()":"Universal Corp","MYGN^FG_COMPANY_NAME()":"Myriad Genetics, Inc.","INDB^FG_COMPANY_NAME()":"Independent Bank Corp.","RGR^FG_COMPANY_NAME()":"Sturm, Ruger & Company, Inc.","HP^FG_COMPANY_NAME()":"Helmerich & Payne, Inc.","NTCT^FG_COMPANY_NAME()":"NetScout Systems, Inc.","EGHT^FG_COMPANY_NAME()":"8x8, Inc.","ZEUS^FG_COMPANY_NAME()":"Olympic Steel, Inc.","SJI^FG_COMPANY_NAME()":"South Jersey Industries, Inc.","CRVL^FG_COMPANY_NAME()":"CorVel Corporation","CAKE^FG_COMPANY_NAME()":"Cheesecake Factory Incorporated","FDP^FG_COMPANY_NAME()":"Fresh Del Monte Produce Inc.","CVBF^FG_COMPANY_NAME()":"CVB Financial Corp.","MOG.A^FG_COMPANY_NAME()":"Moog Inc. Class A","LTC^FG_COMPANY_NAME()":"LTC Properties, Inc.","ANIK^FG_COMPANY_NAME()":"Anika Therapeutics, Inc.","PRGS^FG_COMPANY_NAME()":"Progress Software Corporation","MTH^FG_COMPANY_NAME()":"Meritage Homes Corporation","GBX^FG_COMPANY_NAME()":"Greenbrier Companies, Inc.","MD^FG_COMPANY_NAME()":"Pediatrix Medical Group, Inc.","CASH^FG_COMPANY_NAME()":"Pathward Financial, Inc.","SMP^FG_COMPANY_NAME()":"Standard Motor Products, Inc.","SCHL^FG_COMPANY_NAME()":"Scholastic Corporation","DXPE^FG_COMPANY_NAME()":"DXP Enterprises, Inc.","CHCO^FG_COMPANY_NAME()":"City Holding Company","AWR^FG_COMPANY_NAME()":"American States Water Company","HFWA^FG_COMPANY_NAME()":"Heritage Financial Corporation","TGI^FG_COMPANY_NAME()":"Triumph Group, Inc.","VIVO^FG_COMPANY_NAME()":"Meridian Bioscience, Inc.","WETF^FG_COMPANY_NAME()":"WisdomTree Investments, Inc.","CMTL^FG_COMPANY_NAME()":"Comtech Telecommunications Corp.","MDRX^FG_COMPANY_NAME()":"Allscripts Healthcare Solutions, Inc.","SPXC^FG_COMPANY_NAME()":"SPX Technologies, Inc.","CPSI^FG_COMPANY_NAME()":"Computer Programs and Systems, Inc.","SPTN^FG_COMPANY_NAME()":"SpartanNash Company","CSR^FG_COMPANY_NAME()":"Centerspace","HTLD^FG_COMPANY_NAME()":"Heartland Express, Inc.","WWW^FG_COMPANY_NAME()":"Wolverine World Wide, Inc.","HSII^FG_COMPANY_NAME()":"Heidrick & Struggles International, Inc.","EXTR^FG_COMPANY_NAME()":"Extreme Networks, Inc.","ASTE^FG_COMPANY_NAME()":"Astec Industries, Inc.","CAMP^FG_COMPANY_NAME()":"CalAmp Corp.","AIR^FG_COMPANY_NAME()":"AAR CORP.","BIG^FG_COMPANY_NAME()":"Big Lots, Inc.","GCO^FG_COMPANY_NAME()":"Genesco Inc.","KLIC^FG_COMPANY_NAME()":"Kulicke & Soffa Industries, Inc.","LNN^FG_COMPANY_NAME()":"Lindsay Corporation","INT^FG_COMPANY_NAME()":"World Fuel Services Corporation","RPT^FG_COMPANY_NAME()":"RPT Realty","SCL^FG_COMPANY_NAME()":"Stepan Company","PPBI^FG_COMPANY_NAME()":"Pacific Premier Bancorp, Inc.","MEI^FG_COMPANY_NAME()":"Methode Electronics, Inc.","B^FG_COMPANY_NAME()":"Barnes Group Inc.","TILE^FG_COMPANY_NAME()":"Interface, Inc.","AIT^FG_COMPANY_NAME()":"Applied Industrial Technologies, Inc.","TRST^FG_COMPANY_NAME()":"TrustCo Bank Corp NY","GDEN^FG_COMPANY_NAME()":"Golden Entertainment, Inc.","CYH^FG_COMPANY_NAME()":"Community Health Systems, Inc.","LKFN^FG_COMPANY_NAME()":"Lakeland Financial Corporation","GPI^FG_COMPANY_NAME()":"Group 1 Automotive, Inc.","FIX^FG_COMPANY_NAME()":"Comfort Systems USA, Inc.","CCOI^FG_COMPANY_NAME()":"Cogent Communications Holdings Inc","BJRI^FG_COMPANY_NAME()":"BJ's Restaurants, Inc.","HT^FG_COMPANY_NAME()":"Hersha Hospitality Trust Class A","CPF^FG_COMPANY_NAME()":"Central Pacific Financial Corp.","DGII^FG_COMPANY_NAME()":"Digi International Inc.","RGP^FG_COMPANY_NAME()":"Resources Connection, Inc.","HLX^FG_COMPANY_NAME()":"Helix Energy Solutions Group, Inc.","EXPO^FG_COMPANY_NAME()":"Exponent, Inc.","TR^FG_COMPANY_NAME()":"Tootsie Roll Industries, Inc.","POWL^FG_COMPANY_NAME()":"Powell Industries, Inc.","ROCK^FG_COMPANY_NAME()":"Gibraltar Industries, Inc.","AEIS^FG_COMPANY_NAME()":"Advanced Energy Industries, Inc.","BBBY^FG_COMPANY_NAME()":"Bed Bath & Beyond Inc.","MCRI^FG_COMPANY_NAME()":"Monarch Casino & Resort, Inc.","ACLS^FG_COMPANY_NAME()":"Axcelis Technologies, Inc.","JACK^FG_COMPANY_NAME()":"Jack in the Box Inc.","AGYS^FG_COMPANY_NAME()":"Agilysys, Inc.","ATGE^FG_COMPANY_NAME()":"Adtalem Global Education Inc.","PTEN^FG_COMPANY_NAME()":"Patterson-UTI Energy, Inc.","FIZZ^FG_COMPANY_NAME()":"National Beverage Corp.","HNGR^FG_COMPANY_NAME()":"Hanger, Inc.","PRK^FG_COMPANY_NAME()":"Park National Corporation","UTL^FG_COMPANY_NAME()":"Unitil Corporation","KAMN^FG_COMPANY_NAME()":"Kaman Corporation Class A","STBA^FG_COMPANY_NAME()":"S&T Bancorp, Inc.","MTRN^FG_COMPANY_NAME()":"Materion Corporation","LZB^FG_COMPANY_NAME()":"La-Z-Boy Incorporated","SBSI^FG_COMPANY_NAME()":"Southside Bancshares, Inc.","BKE^FG_COMPANY_NAME()":"Buckle, Inc.","CXW^FG_COMPANY_NAME()":"CoreCivic, Inc.","JJSF^FG_COMPANY_NAME()":"J & J Snack Foods Corp.","KFY^FG_COMPANY_NAME()":"Korn Ferry","EGBN^FG_COMPANY_NAME()":"Eagle Bancorp, Inc.","WRLD^FG_COMPANY_NAME()":"World Acceptance Corporation","SKYW^FG_COMPANY_NAME()":"SkyWest, Inc","PSMT^FG_COMPANY_NAME()":"PriceSmart, Inc.","HCSG^FG_COMPANY_NAME()":"Healthcare Services Group, Inc.","UIS^FG_COMPANY_NAME()":"Unisys Corporation","FOSL^FG_COMPANY_NAME()":"Fossil Group, Inc.","ARCB^FG_COMPANY_NAME()":"ArcBest Corporation","PLXS^FG_COMPANY_NAME()":"Plexus Corp.","RMBS^FG_COMPANY_NAME()":"Rambus Inc.","HA^FG_COMPANY_NAME()":"Hawaiian Holdings, Inc.","VCEL^FG_COMPANY_NAME()":"Vericel Corporation","EPAC^FG_COMPANY_NAME()":"Enerpac Tool Group Corp Class A","FUL^FG_COMPANY_NAME()":"H.B. Fuller Company","SVC^FG_COMPANY_NAME()":"Service Properties Trust","TRN^FG_COMPANY_NAME()":"Trinity Industries, Inc.","MLI^FG_COMPANY_NAME()":"Mueller Industries, Inc.","ADC^FG_COMPANY_NAME()":"Agree Realty Corporation","CVGW^FG_COMPANY_NAME()":"Calavo Growers, Inc.","MATV^FG_COMPANY_NAME()":"Mativ Holdings, Inc.","DIN^FG_COMPANY_NAME()":"Dine Brands Global, Inc.","MHO^FG_COMPANY_NAME()":"M/I Homes, Inc.","OFG^FG_COMPANY_NAME()":"OFG Bancorp","NEO^FG_COMPANY_NAME()":"NeoGenomics, Inc.","SITC^FG_COMPANY_NAME()":"SITE Centers Corp.","ATNI^FG_COMPANY_NAME()":"ATN International, Inc.","MRTN^FG_COMPANY_NAME()":"Marten Transport, Ltd.","UNF^FG_COMPANY_NAME()":"UniFirst Corporation","WGO^FG_COMPANY_NAME()":"Winnebago Industries, Inc.","AVA^FG_COMPANY_NAME()":"Avista Corporation","FSS^FG_COMPANY_NAME()":"Federal Signal Corporation","PATK^FG_COMPANY_NAME()":"Patrick Industries, Inc.","SCSC^FG_COMPANY_NAME()":"ScanSource, Inc.","CDMO^FG_COMPANY_NAME()":"Avid Bioservices, Inc.","FORR^FG_COMPANY_NAME()":"Forrester Research, Inc.","RCII^FG_COMPANY_NAME()":"Rent-A-Center Inc","IPAR^FG_COMPANY_NAME()":"Inter Parfums, Inc.","NSIT^FG_COMPANY_NAME()":"Insight Enterprises, Inc.","MYE^FG_COMPANY_NAME()":"Myers Industries, Inc.","SCVL^FG_COMPANY_NAME()":"Shoe Carnival, Inc.","TNC^FG_COMPANY_NAME()":"Tennant Company","AVID^FG_COMPANY_NAME()":"Avid Technology, Inc.","EAT^FG_COMPANY_NAME()":"Brinker International, Inc.","SLP^FG_COMPANY_NAME()":"Simulations Plus, Inc.","MLAB^FG_COMPANY_NAME()":"Mesa Laboratories, Inc.","WABC^FG_COMPANY_NAME()":"Westamerica Bancorporation","JOE^FG_COMPANY_NAME()":"St. Joe Company","DBD^FG_COMPANY_NAME()":"Diebold Nixdorf Incorporated","PLCE^FG_COMPANY_NAME()":"Children's Place, Inc.","CRS^FG_COMPANY_NAME()":"Carpenter Technology Corporation","TMP^FG_COMPANY_NAME()":"Tompkins Financial Corporation","ZYXI^FG_COMPANY_NAME()":"Zynex, Inc.","HUBG^FG_COMPANY_NAME()":"Hub Group, Inc. Class A","MNRO^FG_COMPANY_NAME()":"Monro Inc","UEIC^FG_COMPANY_NAME()":"Universal Electronics Inc.","USPH^FG_COMPANY_NAME()":"U.S. Physical Therapy, Inc.","SAH^FG_COMPANY_NAME()":"Sonic Automotive, Inc. Class A","UFCS^FG_COMPANY_NAME()":"United Fire Group, Inc.","BDN^FG_COMPANY_NAME()":"Brandywine Realty Trust","SHOO^FG_COMPANY_NAME()":"Steven Madden, Ltd.","BCOR^FG_COMPANY_NAME()":"Blucora, Inc.","FBP^FG_COMPANY_NAME()":"First Bancorp","MCS^FE_RATING(MEAN,TEXTONLY,0,NOW,,,'BKRF= 402')":null,"BANF^FE_RATING(MEAN,TEXTONLY,0,NOW,,,'BKRF= 402')":null,"MATW^FE_RATING(MEAN,TEXTONLY,0,NOW,,,'BKRF= 402')":null,"CCSI^P_PRICE_HIGH_PR(0,,,,,,\"PRICE\",\"INTRA\",\"52W\")":69.31,"FBRT^P_PRICE_HIGH_PR(0,,,,,,\"PRICE\",\"INTRA\",\"52W\")":17.74,"DOUG^P_PRICE_HIGH_PR(0,,,,,,\"PRICE\",\"INTRA\",\"52W\")":12.66,"EMBC^P_PRICE_HIGH_PR(0,,,,,,\"PRICE\",\"INTRA\",\"52W\")":63.0,"SML^P_PRICE_RETURNS(0,-5AY,NOW)":31.363546,"DCOM^P_PRICE_HIGH_PR(0,,,,,,\"PRICE\",\"INTRA\",\"52W\")":38.35,"PRDO^P_PRICE_HIGH_PR(0,,,,,,\"PRICE\",\"INTRA\",\"52W\")":13.89,"DHC^P_PRICE_HIGH_PR(0,,,,,,\"PRICE\",\"INTRA\",\"52W\")":3.98,"ARNC^P_PRICE_HIGH_PR(0,,,,,,\"PRICE\",\"INTRA\",\"52W\")":35.74,"ITOS^P_PRICE_HIGH_PR(0,,,,,,\"PRICE\",\"INTRA\",\"52W\")":52.43,"XPER^P_PRICE_HIGH_PR(0,,,,,,\"PRICE\",\"INTRA\",\"52W\")":20.72,"VTOL^P_PRICE_HIGH_PR(0,,,,,,\"PRICE\",\"INTRA\",\"52W\")":40.1,"CRSR^P_PRICE_HIGH_PR(0,,,,,,\"PRICE\",\"INTRA\",\"52W\")":29.8,"HRMY^P_PRICE_HIGH_PR(0,,,,,,\"PRICE\",\"INTRA\",\"52W\")":57.1301,"ASO^P_PRICE_HIGH_PR(0,,,,,,\"PRICE\",\"INTRA\",\"52W\")":51.51,"PLMR^P_PRICE_HIGH_PR(0,,,,,,\"PRICE\",\"INTRA\",\"52W\")":97.18,"CRNC^P_PRICE_HIGH_PR(0,,,,,,\"PRICE\",\"INTRA\",\"52W\")":114.85,"ONL^P_PRICE_HIGH_PR(0,,,,,,\"PRICE\",\"INTRA\",\"52W\")":32.25,"VIR^P_PRICE_HIGH_PR(0,,,,,,\"PRICE\",\"INTRA\",\"52W\")":58.0,"EHAB^P_PRICE_HIGH_PR(0,,,,,,\"PRICE\",\"INTRA\",\"52W\")":25.25,"NBR^P_PRICE_HIGH_PR(0,,,,,,\"PRICE\",\"INTRA\",\"52W\")":207.67,"AHCO^P_PRICE_HIGH_PR(0,,,,,,\"PRICE\",\"INTRA\",\"52W\")":28.75,"EPRT^P_PRICE_HIGH_PR(0,,,,,,\"PRICE\",\"INTRA\",\"52W\")":31.23,"ZIMV^P_PRICE_HIGH_PR(0,,,,,,\"PRICE\",\"INTRA\",\"52W\")":50.395,"SONO^P_PRICE_HIGH_PR(0,,,,,,\"PRICE\",\"INTRA\",\"52W\")":37.48,"ARLO^P_PRICE_HIGH_PR(0,,,,,,\"PRICE\",\"INTRA\",\"52W\")":11.79,"FTDR^P_PRICE_HIGH_PR(0,,,,,,\"PRICE\",\"INTRA\",\"52W\")":47.065,"LTHM^P_PRICE_HIGH_PR(0,,,,,,\"PRICE\",\"INTRA\",\"52W\")":36.38,"REZI^P_PRICE_HIGH_PR(0,,,,,,\"PRICE\",\"INTRA\",\"52W\")":28.73,"OPI^P_PRICE_HIGH_PR(0,,,,,,\"PRICE\",\"INTRA\",\"52W\")":28.49,"ROCC^P_PRICE_HIGH_PR(0,,,,,,\"PRICE\",\"INTRA\",\"52W\")":53.59,"VREX^P_PRICE_HIGH_PR(0,,,,,,\"PRICE\",\"INTRA\",\"52W\")":32.65,"IIPR^P_PRICE_HIGH_PR(0,,,,,,\"PRICE\",\"INTRA\",\"52W\")":288.0161,"ORGO^P_PRICE_HIGH_PR(0,,,,,,\"PRICE\",\"INTRA\",\"52W\")":17.09,"TALO^P_PRICE_HIGH_PR(0,,,,,,\"PRICE\",\"INTRA\",\"52W\")":25.49,"THRY^P_PRICE_HIGH_PR(0,,,,,,\"PRICE\",\"INTRA\",\"52W\")":42.99,"SMPL^P_PRICE_HIGH_PR(0,,,,,,\"PRICE\",\"INTRA\",\"52W\")":45.77,"HCC^P_PRICE_HIGH_PR(0,,,,,,\"PRICE\",\"INTRA\",\"52W\")":42.95,"CARS^P_PRICE_HIGH_PR(0,,,,,,\"PRICE\",\"INTRA\",\"52W\")":19.09,"SGH^P_PRICE_HIGH_PR(0,,,,,,\"PRICE\",\"INTRA\",\"52W\")":37.25,"GPMT^P_PRICE_HIGH_PR(0,,,,,,\"PRICE\",\"INTRA\",\"52W\")":14.1,"SAFE^P_PRICE_HIGH_PR(0,,,,,,\"PRICE\",\"INTRA\",\"52W\")":81.38,"TWO^P_PRICE_HIGH_PR(0,,,,,,\"PRICE\",\"INTRA\",\"52W\")":6.81,"CEIX^P_PRICE_HIGH_PR(0,,,,,,\"PRICE\",\"INTRA\",\"52W\")":79.17,"DFIN^P_PRICE_HIGH_PR(0,,,,,,\"PRICE\",\"INTRA\",\"52W\")":52.33,"TMST^P_PRICE_HIGH_PR(0,,,,,,\"PRICE\",\"INTRA\",\"52W\")":26.225,"AMPH^P_PRICE_HIGH_PR(0,,,,,,\"PRICE\",\"INTRA\",\"52W\")":44.46,"RYAM^P_PRICE_HIGH_PR(0,,,,,,\"PRICE\",\"INTRA\",\"52W\")":8.316,"VRTV^P_PRICE_HIGH_PR(0,,,,,,\"PRICE\",\"INTRA\",\"52W\")":161.1,"TBK^P_PRICE_HIGH_PR(0,,,,,,\"PRICE\",\"INTRA\",\"52W\")":136.015,"AROC^P_PRICE_HIGH_PR(0,,,,,,\"PRICE\",\"INTRA\",\"52W\")":10.44,"LNTH^P_PRICE_HIGH_PR(0,,,,,,\"PRICE\",\"INTRA\",\"52W\")":87.47,"PUMP^P_PRICE_HIGH_PR(0,,,,,,\"PRICE\",\"INTRA\",\"52W\")":16.925,"XHR^P_PRICE_HIGH_PR(0,,,,,,\"PRICE\",\"INTRA\",\"52W\")":20.41,"HMST^P_PRICE_HIGH_PR(0,,,,,,\"PRICE\",\"INTRA\",\"52W\")":57.4,"VBTX^P_PRICE_HIGH_PR(0,,,,,,\"PRICE\",\"INTRA\",\"52W\")":45.36,"AMCX^P_PRICE_HIGH_PR(0,,,,,,\"PRICE\",\"INTRA\",\"52W\")":51.51,"CIVI^P_PRICE_HIGH_PR(0,,,,,,\"PRICE\",\"INTRA\",\"52W\")":84.76,"LPI^P_PRICE_HIGH_PR(0,,,,,,\"PRICE\",\"INTRA\",\"52W\")":120.86,"YELP^P_PRICE_HIGH_PR(0,,,,,,\"PRICE\",\"INTRA\",\"52W\")":41.28,"ILPT^P_PRICE_HIGH_PR(0,,,,,,\"PRICE\",\"INTRA\",\"52W\")":28.66,"PRLB^P_PRICE_HIGH_PR(0,,,,,,\"PRICE\",\"INTRA\",\"52W\")":79.27,"SUPN^P_PRICE_HIGH_PR(0,,,,,,\"PRICE\",\"INTRA\",\"52W\")":36.08,"COOP^P_PRICE_HIGH_PR(0,,,,,,\"PRICE\",\"INTRA\",\"52W\")":52.34,"BLMN^P_PRICE_HIGH_PR(0,,,,,,\"PRICE\",\"INTRA\",\"52W\")":27.17,"AVNS^P_PRICE_HIGH_PR(0,,,,,,\"PRICE\",\"INTRA\",\"52W\")":36.44,"CHRS^P_PRICE_HIGH_PR(0,,,,,,\"PRICE\",\"INTRA\",\"52W\")":19.32,"ENVA^P_PRICE_HIGH_PR(0,,,,,,\"PRICE\",\"INTRA\",\"52W\")":47.88,"PARR^P_PRICE_HIGH_PR(0,,,,,,\"PRICE\",\"INTRA\",\"52W\")":21.1,"NBHC^P_PRICE_HIGH_PR(0,,,,,,\"PRICE\",\"INTRA\",\"52W\")":48.235,"PLAY^P_PRICE_HIGH_PR(0,,,,,,\"PRICE\",\"INTRA\",\"52W\")":52.5353,"PNTG^P_PRICE_HIGH_PR(0,,,,,,\"PRICE\",\"INTRA\",\"52W\")":33.55,"EPC^P_PRICE_HIGH_PR(0,,,,,,\"PRICE\",\"INTRA\",\"52W\")":51.86,"DEA^P_PRICE_HIGH_PR(0,,,,,,\"PRICE\",\"INTRA\",\"52W\")":23.65,"COLL^P_PRICE_HIGH_PR(0,,,,,,\"PRICE\",\"INTRA\",\"52W\")":22.8882,"BSIG^P_PRICE_HIGH_PR(0,,,,,,\"PRICE\",\"INTRA\",\"52W\")":31.17,"UNIT^P_PRICE_HIGH_PR(0,,,,,,\"PRICE\",\"INTRA\",\"52W\")":14.6,"GKOS^P_PRICE_HIGH_PR(0,,,,,,\"PRICE\",\"INTRA\",\"52W\")":64.49,"ALRM^P_PRICE_HIGH_PR(0,,,,,,\"PRICE\",\"INTRA\",\"52W\")":90.69,"GNL^P_PRICE_HIGH_PR(0,,,,,,\"PRICE\",\"INTRA\",\"52W\")":16.73,"VIAV^P_PRICE_HIGH_PR(0,,,,,,\"PRICE\",\"INTRA\",\"52W\")":18.14,"RGNX^P_PRICE_HIGH_PR(0,,,,,,\"PRICE\",\"INTRA\",\"52W\")":45.18,"ABTX^P_PRICE_HIGH_PR(0,,,,,,\"PRICE\",\"INTRA\",\"52W\")":46.96,"GDOT^P_PRICE_HIGH_PR(0,,,,,,\"PRICE\",\"INTRA\",\"52W\")":52.13,"SFBS^P_PRICE_HIGH_PR(0,,,,,,\"PRICE\",\"INTRA\",\"52W\")":97.25,"EFC^P_PRICE_HIGH_PR(0,,,,,,\"PRICE\",\"INTRA\",\"52W\")":18.955,"MYRG^P_PRICE_HIGH_PR(0,,,,,,\"PRICE\",\"INTRA\",\"52W\")":121.22,"HCI^P_PRICE_HIGH_PR(0,,,,,,\"PRICE\",\"INTRA\",\"52W\")":139.8,"FF^P_PRICE_HIGH_PR(0,,,,,,\"PRICE\",\"INTRA\",\"52W\")":10.63,"EYE^P_PRICE_HIGH_PR(0,,,,,,\"PRICE\",\"INTRA\",\"52W\")":65.92,"FLGT^P_PRICE_HIGH_PR(0,,,,,,\"PRICE\",\"INTRA\",\"52W\")":109.55,"RMAX^P_PRICE_HIGH_PR(0,,,,,,\"PRICE\",\"INTRA\",\"52W\")":33.05,"NWBI^P_PRICE_HIGH_PR(0,,,,,,\"PRICE\",\"INTRA\",\"52W\")":15.22,"JBT^P_PRICE_HIGH_PR(0,,,,,,\"PRICE\",\"INTRA\",\"52W\")":177.56,"SEM^P_PRICE_HIGH_PR(0,,,,,,\"PRICE\",\"INTRA\",\"52W\")":37.08,"NVEE^P_PRICE_HIGH_PR(0,,,,,,\"PRICE\",\"INTRA\",\"52W\")":147.27,"SXC^P_PRICE_HIGH_PR(0,,,,,,\"PRICE\",\"INTRA\",\"52W\")":9.82,"QNST^P_PRICE_HIGH_PR(0,,,,,,\"PRICE\",\"INTRA\",\"52W\")":18.89,"TWNK^P_PRICE_HIGH_PR(0,,,,,,\"PRICE\",\"INTRA\",\"52W\")":24.27,"ICHR^P_PRICE_HIGH_PR(0,,,,,,\"PRICE\",\"INTRA\",\"52W\")":51.98,"NMIH^P_PRICE_HIGH_PR(0,,,,,,\"PRICE\",\"INTRA\",\"52W\")":27.25,"XNCR^P_PRICE_HIGH_PR(0,,,,,,\"PRICE\",\"INTRA\",\"52W\")":43.61,"MXL^P_PRICE_HIGH_PR(0,,,,,,\"PRICE\",\"INTRA\",\"52W\")":77.89,"CHUY^P_PRICE_HIGH_PR(0,,,,,,\"PRICE\",\"INTRA\",\"52W\")":34.93,"NXRT^P_PRICE_HIGH_PR(0,,,,,,\"PRICE\",\"INTRA\",\"52W\")":95.04,"TTGT^P_PRICE_HIGH_PR(0,,,,,,\"PRICE\",\"INTRA\",\"52W\")":111.44,"CNK^P_PRICE_HIGH_PR(0,,,,,,\"PRICE\",\"INTRA\",\"52W\")":23.1476,"GRBK^P_PRICE_HIGH_PR(0,,,,,,\"PRICE\",\"INTRA\",\"52W\")":32.25,"HI^P_PRICE_HIGH_PR(0,,,,,,\"PRICE\",\"INTRA\",\"52W\")":54.15,"LL^P_PRICE_HIGH_PR(0,,,,,,\"PRICE\",\"INTRA\",\"52W\")":20.35,"NFBK^P_PRICE_HIGH_PR(0,,,,,,\"PRICE\",\"INTRA\",\"52W\")":18.41,"LRN^P_PRICE_HIGH_PR(0,,,,,,\"PRICE\",\"INTRA\",\"52W\")":44.93,"SIX^P_PRICE_HIGH_PR(0,,,,,,\"PRICE\",\"INTRA\",\"52W\")":47.24,"KN^P_PRICE_HIGH_PR(0,,,,,,\"PRICE\",\"INTRA\",\"52W\")":23.81,"INGN^P_PRICE_HIGH_PR(0,,,,,,\"PRICE\",\"INTRA\",\"52W\")":50.21,"CARA^P_PRICE_HIGH_PR(0,,,,,,\"PRICE\",\"INTRA\",\"52W\")":18.93,"GCI^P_PRICE_HIGH_PR(0,,,,,,\"PRICE\",\"INTRA\",\"52W\")":7.05,"TREE^P_PRICE_HIGH_PR(0,,,,,,\"PRICE\",\"INTRA\",\"52W\")":164.69,"KALU^P_PRICE_HIGH_PR(0,,,,,,\"PRICE\",\"INTRA\",\"52W\")":119.66,"EBS^P_PRICE_HIGH_PR(0,,,,,,\"PRICE\",\"INTRA\",\"52W\")":57.94,"IBTX^P_PRICE_HIGH_PR(0,,,,,,\"PRICE\",\"INTRA\",\"52W\")":79.66,"EGRX^P_PRICE_HIGH_PR(0,,,,,,\"PRICE\",\"INTRA\",\"52W\")":58.25,"LOCO^P_PRICE_HIGH_PR(0,,,,,,\"PRICE\",\"INTRA\",\"52W\")":17.7,"AOSL^P_PRICE_HIGH_PR(0,,,,,,\"PRICE\",\"INTRA\",\"52W\")":69.99,"ROIC^P_PRICE_HIGH_PR(0,,,,,,\"PRICE\",\"INTRA\",\"52W\")":20.09,"AVAV^P_PRICE_HIGH_PR(0,,,,,,\"PRICE\",\"INTRA\",\"52W\")":114.11,"PAHC^P_PRICE_HIGH_PR(0,,,,,,\"PRICE\",\"INTRA\",\"52W\")":22.96,"SNEX^P_PRICE_HIGH_PR(0,,,,,,\"PRICE\",\"INTRA\",\"52W\")":98.13,"EHTH^P_PRICE_HIGH_PR(0,,,,,,\"PRICE\",\"INTRA\",\"52W\")":47.21,"LMAT^P_PRICE_HIGH_PR(0,,,,,,\"PRICE\",\"INTRA\",\"52W\")":59.365,"LCII^P_PRICE_HIGH_PR(0,,,,,,\"PRICE\",\"INTRA\",\"52W\")":163.33,"FCPT^P_PRICE_HIGH_PR(0,,,,,,\"PRICE\",\"INTRA\",\"52W\")":30.13,"HTH^P_PRICE_HIGH_PR(0,,,,,,\"PRICE\",\"INTRA\",\"52W\")":38.47,"IRBT^P_PRICE_HIGH_PR(0,,,,,,\"PRICE\",\"INTRA\",\"52W\")":98.86,"NTGR^P_PRICE_HIGH_PR(0,,,,,,\"PRICE\",\"INTRA\",\"52W\")":34.14,"XPEL^P_PRICE_HIGH_PR(0,,,,,,\"PRICE\",\"INTRA\",\"52W\")":87.01,"ITGR^P_PRICE_HIGH_PR(0,,,,,,\"PRICE\",\"INTRA\",\"52W\")":95.73,"CONN^P_PRICE_HIGH_PR(0,,,,,,\"PRICE\",\"INTRA\",\"52W\")":26.9182,"BCC^P_PRICE_HIGH_PR(0,,,,,,\"PRICE\",\"INTRA\",\"52W\")":85.17,"FN^P_PRICE_HIGH_PR(0,,,,,,\"PRICE\",\"INTRA\",\"52W\")":126.2799,"CSII^P_PRICE_HIGH_PR(0,,,,,,\"PRICE\",\"INTRA\",\"52W\")":36.97,"PFS^P_PRICE_HIGH_PR(0,,,,,,\"PRICE\",\"INTRA\",\"52W\")":26.2,"PRAA^P_PRICE_HIGH_PR(0,,,,,,\"PRICE\",\"INTRA\",\"52W\")":51.0,"CNSL^P_PRICE_HIGH_PR(0,,,,,,\"PRICE\",\"INTRA\",\"52W\")":9.7,"JRVR^P_PRICE_HIGH_PR(0,,,,,,\"PRICE\",\"INTRA\",\"52W\")":39.6,"PIPR^P_PRICE_HIGH_PR(0,,,,,,\"PRICE\",\"INTRA\",\"52W\")":193.6,"FSP^P_PRICE_HIGH_PR(0,,,,,,\"PRICE\",\"INTRA\",\"52W\")":6.58,"HAYN^P_PRICE_HIGH_PR(0,,,,,,\"PRICE\",\"INTRA\",\"52W\")":49.76,"ANGO^P_PRICE_HIGH_PR(0,,,,,,\"PRICE\",\"INTRA\",\"52W\")":32.0,"CUTR^P_PRICE_HIGH_PR(0,,,,,,\"PRICE\",\"INTRA\",\"52W\")":74.38,"DVAX^P_PRICE_HIGH_PR(0,,,,,,\"PRICE\",\"INTRA\",\"52W\")":21.39,"EXLS^P_PRICE_HIGH_PR(0,,,,,,\"PRICE\",\"INTRA\",\"52W\")":179.81,"PBH^P_PRICE_HIGH_PR(0,,,,,,\"PRICE\",\"INTRA\",\"52W\")":63.825,"RC^P_PRICE_HIGH_PR(0,,,,,,\"PRICE\",\"INTRA\",\"52W\")":16.5585,"PGTI^P_PRICE_HIGH_PR(0,,,,,,\"PRICE\",\"INTRA\",\"52W\")":23.36,"DBI^P_PRICE_HIGH_PR(0,,,,,,\"PRICE\",\"INTRA\",\"52W\")":19.38,"AX^P_PRICE_HIGH_PR(0,,,,,,\"PRICE\",\"INTRA\",\"52W\")":62.44,"LGIH^P_PRICE_HIGH_PR(0,,,,,,\"PRICE\",\"INTRA\",\"52W\")":160.585,"VSTO^P_PRICE_HIGH_PR(0,,,,,,\"PRICE\",\"INTRA\",\"52W\")":52.6899,"ADUS^P_PRICE_HIGH_PR(0,,,,,,\"PRICE\",\"INTRA\",\"52W\")":108.11,"FBK^P_PRICE_HIGH_PR(0,,,,,,\"PRICE\",\"INTRA\",\"52W\")":48.035,"VNDA^P_PRICE_HIGH_PR(0,,,,,,\"PRICE\",\"INTRA\",\"52W\")":21.4399,"KAR^P_PRICE_HIGH_PR(0,,,,,,\"PRICE\",\"INTRA\",\"52W\")":22.1,"AMSF^P_PRICE_HIGH_PR(0,,,,,,\"PRICE\",\"INTRA\",\"52W\")":64.9,"APPS^P_PRICE_HIGH_PR(0,,,,,,\"PRICE\",\"INTRA\",\"52W\")":93.98,"ABCB^P_PRICE_HIGH_PR(0,,,,,,\"PRICE\",\"INTRA\",\"52W\")":56.635,"INVA^P_PRICE_HIGH_PR(0,,,,,,\"PRICE\",\"INTRA\",\"52W\")":20.7056,"GNW^P_PRICE_HIGH_PR(0,,,,,,\"PRICE\",\"INTRA\",\"52W\")":4.61,"ARR^P_PRICE_HIGH_PR(0,,,,,,\"PRICE\",\"INTRA\",\"52W\")":11.18,"CPRX^P_PRICE_HIGH_PR(0,,,,,,\"PRICE\",\"INTRA\",\"52W\")":17.22,"DRH^P_PRICE_HIGH_PR(0,,,,,,\"PRICE\",\"INTRA\",\"52W\")":11.145,"LPG^P_PRICE_HIGH_PR(0,,,,,,\"PRICE\",\"INTRA\",\"52W\")":18.5,"TBI^P_PRICE_HIGH_PR(0,,,,,,\"PRICE\",\"INTRA\",\"52W\")":32.91,"FHB^P_PRICE_HIGH_PR(0,,,,,,\"PRICE\",\"INTRA\",\"52W\")":31.16,"ASIX^P_PRICE_HIGH_PR(0,,,,,,\"PRICE\",\"INTRA\",\"52W\")":57.1,"PETS^P_PRICE_HIGH_PR(0,,,,,,\"PRICE\",\"INTRA\",\"52W\")":32.67,"THS^P_PRICE_HIGH_PR(0,,,,,,\"PRICE\",\"INTRA\",\"52W\")":50.3925,"PFBC^P_PRICE_HIGH_PR(0,,,,,,\"PRICE\",\"INTRA\",\"52W\")":81.97,"ANIP^P_PRICE_HIGH_PR(0,,,,,,\"PRICE\",\"INTRA\",\"52W\")":60.2267,"ENTA^P_PRICE_HIGH_PR(0,,,,,,\"PRICE\",\"INTRA\",\"52W\")":102.0,"BKU^P_PRICE_HIGH_PR(0,,,,,,\"PRICE\",\"INTRA\",\"52W\")":46.75,"SLVM^P_PRICE_HIGH_PR(0,,,,,,\"PRICE\",\"INTRA\",\"52W\")":53.0,"LQDT^P_PRICE_HIGH_PR(0,,,,,,\"PRICE\",\"INTRA\",\"52W\")":28.7343,"VVI^P_PRICE_HIGH_PR(0,,,,,,\"PRICE\",\"INTRA\",\"52W\")":52.725,"SBH^P_PRICE_HIGH_PR(0,,,,,,\"PRICE\",\"INTRA\",\"52W\")":21.86,"SENEA^P_PRICE_HIGH_PR(0,,,,,,\"PRICE\",\"INTRA\",\"52W\")":63.555,"AMEH^P_PRICE_HIGH_PR(0,,,,,,\"PRICE\",\"INTRA\",\"52W\")":133.23,"GMS^P_PRICE_HIGH_PR(0,,,,,,\"PRICE\",\"INTRA\",\"52W\")":61.79,"BOOT^P_PRICE_HIGH_PR(0,,,,,,\"PRICE\",\"INTRA\",\"52W\")":134.5,"UBA^P_PRICE_HIGH_PR(0,,,,,,\"PRICE\",\"INTRA\",\"52W\")":21.6641,"TSE^P_PRICE_HIGH_PR(0,,,,,,\"PRICE\",\"INTRA\",\"52W\")":61.63,"MMI^P_PRICE_HIGH_PR(0,,,,,,\"PRICE\",\"INTRA\",\"52W\")":58.33,"CENTA^P_PRICE_HIGH_PR(0,,,,,,\"PRICE\",\"INTRA\",\"52W\")":52.04,"ACA^P_PRICE_HIGH_PR(0,,,,,,\"PRICE\",\"INTRA\",\"52W\")":65.8,"SLQT^P_PRICE_HIGH_PR(0,,,,,,\"PRICE\",\"INTRA\",\"52W\")":15.03,"RNST^P_PRICE_HIGH_PR(0,,,,,,\"PRICE\",\"INTRA\",\"52W\")":40.79,"PCRX^P_PRICE_HIGH_PR(0,,,,,,\"PRICE\",\"INTRA\",\"52W\")":82.16,"TBBK^P_PRICE_HIGH_PR(0,,,,,,\"PRICE\",\"INTRA\",\"52W\")":33.36,"CHEF^P_PRICE_HIGH_PR(0,,,,,,\"PRICE\",\"INTRA\",\"52W\")":42.16,"ELF^P_PRICE_HIGH_PR(0,,,,,,\"PRICE\",\"INTRA\",\"52W\")":40.89,"CCS^P_PRICE_HIGH_PR(0,,,,,,\"PRICE\",\"INTRA\",\"52W\")":86.0674,"AAWW^P_PRICE_HIGH_PR(0,,,,,,\"PRICE\",\"INTRA\",\"52W\")":101.62,"CCRN^P_PRICE_HIGH_PR(0,,,,,,\"PRICE\",\"INTRA\",\"52W\")":30.51,"HOUS^P_PRICE_HIGH_PR(0,,,,,,\"PRICE\",\"INTRA\",\"52W\")":21.03,"GPRE^P_PRICE_HIGH_PR(0,,,,,,\"PRICE\",\"INTRA\",\"52W\")":44.27,"TRUP^P_PRICE_HIGH_PR(0,,,,,,\"PRICE\",\"INTRA\",\"52W\")":158.2499,"CLDT^P_PRICE_HIGH_PR(0,,,,,,\"PRICE\",\"INTRA\",\"52W\")":15.12,"AAT^P_PRICE_HIGH_PR(0,,,,,,\"PRICE\",\"INTRA\",\"52W\")":40.83,"CUBI^P_PRICE_HIGH_PR(0,,,,,,\"PRICE\",\"INTRA\",\"52W\")":76.1299,"UE^P_PRICE_HIGH_PR(0,,,,,,\"PRICE\",\"INTRA\",\"52W\")":19.96,"CVCO^P_PRICE_HIGH_PR(0,,,,,,\"PRICE\",\"INTRA\",\"52W\")":327.24,"PBF^P_PRICE_HIGH_PR(0,,,,,,\"PRICE\",\"INTRA\",\"52W\")":44.12,"FORM^P_PRICE_HIGH_PR(0,,,,,,\"PRICE\",\"INTRA\",\"52W\")":47.48,"WSR^P_PRICE_HIGH_PR(0,,,,,,\"PRICE\",\"INTRA\",\"52W\")":13.66,"CLW^P_PRICE_HIGH_PR(0,,,,,,\"PRICE\",\"INTRA\",\"52W\")":46.4799,"CHCT^P_PRICE_HIGH_PR(0,,,,,,\"PRICE\",\"INTRA\",\"52W\")":49.2,"SPSC^P_PRICE_HIGH_PR(0,,,,,,\"PRICE\",\"INTRA\",\"52W\")":174.4173,"SPNT^P_PRICE_HIGH_PR(0,,,,,,\"PRICE\",\"INTRA\",\"52W\")":10.0,"IRWD^P_PRICE_HIGH_PR(0,,,,,,\"PRICE\",\"INTRA\",\"52W\")":14.21,"NX^P_PRICE_HIGH_PR(0,,,,,,\"PRICE\",\"INTRA\",\"52W\")":25.94,"SLCA^P_PRICE_HIGH_PR(0,,,,,,\"PRICE\",\"INTRA\",\"52W\")":21.54,"ARI^P_PRICE_HIGH_PR(0,,,,,,\"PRICE\",\"INTRA\",\"52W\")":15.98,"EIG^P_PRICE_HIGH_PR(0,,,,,,\"PRICE\",\"INTRA\",\"52W\")":43.46,"KOP^P_PRICE_HIGH_PR(0,,,,,,\"PRICE\",\"INTRA\",\"52W\")":37.44,"MATX^P_PRICE_HIGH_PR(0,,,,,,\"PRICE\",\"INTRA\",\"52W\")":125.34,"IVR^P_PRICE_HIGH_PR(0,,,,,,\"PRICE\",\"INTRA\",\"52W\")":34.0,"AHH^P_PRICE_HIGH_PR(0,,,,,,\"PRICE\",\"INTRA\",\"52W\")":15.8,"SIG^P_PRICE_HIGH_PR(0,,,,,,\"PRICE\",\"INTRA\",\"52W\")":111.92,"IDCC^P_PRICE_HIGH_PR(0,,,,,,\"PRICE\",\"INTRA\",\"52W\")":74.27,"OPRX^P_PRICE_HIGH_PR(0,,,,,,\"PRICE\",\"INTRA\",\"52W\")":99.1777,"VRTS^P_PRICE_HIGH_PR(0,,,,,,\"PRICE\",\"INTRA\",\"52W\")":338.8,"SSTK^P_PRICE_HIGH_PR(0,,,,,,\"PRICE\",\"INTRA\",\"52W\")":128.36,"ATEN^P_PRICE_HIGH_PR(0,,,,,,\"PRICE\",\"INTRA\",\"52W\")":19.05,"RILY^P_PRICE_HIGH_PR(0,,,,,,\"PRICE\",\"INTRA\",\"52W\")":91.24,"GOGO^P_PRICE_HIGH_PR(0,,,,,,\"PRICE\",\"INTRA\",\"52W\")":23.69,"AEL^P_PRICE_HIGH_PR(0,,,,,,\"PRICE\",\"INTRA\",\"52W\")":44.49,"TPH^P_PRICE_HIGH_PR(0,,,,,,\"PRICE\",\"INTRA\",\"52W\")":28.285,"PMT^P_PRICE_HIGH_PR(0,,,,,,\"PRICE\",\"INTRA\",\"52W\")":20.72,"CMP^P_PRICE_HIGH_PR(0,,,,,,\"PRICE\",\"INTRA\",\"52W\")":75.44,"EVTC^P_PRICE_HIGH_PR(0,,,,,,\"PRICE\",\"INTRA\",\"52W\")":51.06,"SHAK^P_PRICE_HIGH_PR(0,,,,,,\"PRICE\",\"INTRA\",\"52W\")":100.85,"SHO^P_PRICE_HIGH_PR(0,,,,,,\"PRICE\",\"INTRA\",\"52W\")":13.91,"DNOW^P_PRICE_HIGH_PR(0,,,,,,\"PRICE\",\"INTRA\",\"52W\")":13.4,"RUTH^P_PRICE_HIGH_PR(0,,,,,,\"PRICE\",\"INTRA\",\"52W\")":24.93,"BGS^P_PRICE_HIGH_PR(0,,,,,,\"PRICE\",\"INTRA\",\"52W\")":34.27,"ALEX^P_PRICE_HIGH_PR(0,,,,,,\"PRICE\",\"INTRA\",\"52W\")":26.57,"DIOD^P_PRICE_HIGH_PR(0,,,,,,\"PRICE\",\"INTRA\",\"52W\")":113.9799,"CRMT^P_PRICE_HIGH_PR(0,,,,,,\"PRICE\",\"INTRA\",\"52W\")":129.5,"APEI^P_PRICE_HIGH_PR(0,,,,,,\"PRICE\",\"INTRA\",\"52W\")":26.94,"ENSG^P_PRICE_HIGH_PR(0,,,,,,\"PRICE\",\"INTRA\",\"52W\")":94.25,"NXGN^P_PRICE_HIGH_PR(0,,,,,,\"PRICE\",\"INTRA\",\"52W\")":21.869,"CPE^P_PRICE_HIGH_PR(0,,,,,,\"PRICE\",\"INTRA\",\"52W\")":66.48,"OSUR^P_PRICE_HIGH_PR(0,,,,,,\"PRICE\",\"INTRA\",\"52W\")":13.57,"JBSS^P_PRICE_HIGH_PR(0,,,,,,\"PRICE\",\"INTRA\",\"52W\")":92.1,"ROG^P_PRICE_HIGH_PR(0,,,,,,\"PRICE\",\"INTRA\",\"52W\")":274.51,"MANT-US^P_PRICE_RETURNS(0,-5AY,NOW)":137.70128,"BHLB^P_PRICE_HIGH_PR(0,,,,,,\"PRICE\",\"INTRA\",\"52W\")":31.78,"TRMK^P_PRICE_HIGH_PR(0,,,,,,\"PRICE\",\"INTRA\",\"52W\")":35.3,"PDFS^P_PRICE_HIGH_PR(0,,,,,,\"PRICE\",\"INTRA\",\"52W\")":33.78,"TTMI^P_PRICE_HIGH_PR(0,,,,,,\"PRICE\",\"INTRA\",\"52W\")":17.485,"PLAB^P_PRICE_HIGH_PR(0,,,,,,\"PRICE\",\"INTRA\",\"52W\")":25.81,"UCTT^P_PRICE_HIGH_PR(0,,,,,,\"PRICE\",\"INTRA\",\"52W\")":60.84,"REX^P_PRICE_HIGH_PR(0,,,,,,\"PRICE\",\"INTRA\",\"52W\")":37.81,"VGR^P_PRICE_HIGH_PR(0,,,,,,\"PRICE\",\"INTRA\",\"52W\")":17.39,"MERC^P_PRICE_HIGH_PR(0,,,,,,\"PRICE\",\"INTRA\",\"52W\")":17.5,"FARO^P_PRICE_HIGH_PR(0,,,,,,\"PRICE\",\"INTRA\",\"52W\")":83.39,"SKT^P_PRICE_HIGH_PR(0,,,,,,\"PRICE\",\"INTRA\",\"52W\")":22.51,"AORT^P_PRICE_HIGH_PR(0,,,,,,\"PRICE\",\"INTRA\",\"52W\")":24.94,"PKE^P_PRICE_HIGH_PR(0,,,,,,\"PRICE\",\"INTRA\",\"52W\")":14.53,"OXM^P_PRICE_HIGH_PR(0,,,,,,\"PRICE\",\"INTRA\",\"52W\")":119.5,"UNFI^P_PRICE_HIGH_PR(0,,,,,,\"PRICE\",\"INTRA\",\"52W\")":57.89,"UFI^P_PRICE_HIGH_PR(0,,,,,,\"PRICE\",\"INTRA\",\"52W\")":25.7,"AKR^P_PRICE_HIGH_PR(0,,,,,,\"PRICE\",\"INTRA\",\"52W\")":23.33,"BRC^P_PRICE_HIGH_PR(0,,,,,,\"PRICE\",\"INTRA\",\"52W\")":55.95,"FBC^P_PRICE_HIGH_PR(0,,,,,,\"PRICE\",\"INTRA\",\"52W\")":56.77,"GVA^P_PRICE_HIGH_PR(0,,,,,,\"PRICE\",\"INTRA\",\"52W\")":43.98,"BFS^P_PRICE_HIGH_PR(0,,,,,,\"PRICE\",\"INTRA\",\"52W\")":56.22,"HWKN^P_PRICE_HIGH_PR(0,,,,,,\"PRICE\",\"INTRA\",\"52W\")":48.12,"ESE^P_PRICE_HIGH_PR(0,,,,,,\"PRICE\",\"INTRA\",\"52W\")":96.009,"SAFT^P_PRICE_HIGH_PR(0,,,,,,\"PRICE\",\"INTRA\",\"52W\")":99.75,"PBI^P_PRICE_HIGH_PR(0,,,,,,\"PRICE\",\"INTRA\",\"52W\")":8.2,"HLIT^P_PRICE_HIGH_PR(0,,,,,,\"PRICE\",\"INTRA\",\"52W\")":12.22,"WIRE^P_PRICE_HIGH_PR(0,,,,,,\"PRICE\",\"INTRA\",\"52W\")":151.64,"STRA^P_PRICE_HIGH_PR(0,,,,,,\"PRICE\",\"INTRA\",\"52W\")":75.03,"AZZ^P_PRICE_HIGH_PR(0,,,,,,\"PRICE\",\"INTRA\",\"52W\")":58.59,"RWT^P_PRICE_HIGH_PR(0,,,,,,\"PRICE\",\"INTRA\",\"52W\")":14.17,"CHS^P_PRICE_HIGH_PR(0,,,,,,\"PRICE\",\"INTRA\",\"52W\")":7.19,"AJRD^P_PRICE_HIGH_PR(0,,,,,,\"PRICE\",\"INTRA\",\"52W\")":47.35,"AMWD^P_PRICE_HIGH_PR(0,,,,,,\"PRICE\",\"INTRA\",\"52W\")":76.36,"PLUS^P_PRICE_HIGH_PR(0,,,,,,\"PRICE\",\"INTRA\",\"52W\")":69.74,"OFIX^P_PRICE_HIGH_PR(0,,,,,,\"PRICE\",\"INTRA\",\"52W\")":41.08,"ALG^P_PRICE_HIGH_PR(0,,,,,,\"PRICE\",\"INTRA\",\"52W\")":160.71,"GTY^P_PRICE_HIGH_PR(0,,,,,,\"PRICE\",\"INTRA\",\"52W\")":33.35,"HIBB^P_PRICE_HIGH_PR(0,,,,,,\"PRICE\",\"INTRA\",\"52W\")":101.65,"CPK^P_PRICE_HIGH_PR(0,,,,,,\"PRICE\",\"INTRA\",\"52W\")":146.3,"COLB^P_PRICE_HIGH_PR(0,,,,,,\"PRICE\",\"INTRA\",\"52W\")":40.785,"TUP^P_PRICE_HIGH_PR(0,,,,,,\"PRICE\",\"INTRA\",\"52W\")":24.71,"SFNC^P_PRICE_HIGH_PR(0,,,,,,\"PRICE\",\"INTRA\",\"52W\")":32.755,"GES^P_PRICE_HIGH_PR(0,,,,,,\"PRICE\",\"INTRA\",\"52W\")":25.27,"CORT^P_PRICE_HIGH_PR(0,,,,,,\"PRICE\",\"INTRA\",\"52W\")":29.93,"ECPG^P_PRICE_HIGH_PR(0,,,,,,\"PRICE\",\"INTRA\",\"52W\")":72.729,"DRQ^P_PRICE_HIGH_PR(0,,,,,,\"PRICE\",\"INTRA\",\"52W\")":41.23,"SSP^P_PRICE_HIGH_PR(0,,,,,,\"PRICE\",\"INTRA\",\"52W\")":23.61,"CALM^P_PRICE_HIGH_PR(0,,,,,,\"PRICE\",\"INTRA\",\"52W\")":59.95,"GFF^P_PRICE_HIGH_PR(0,,,,,,\"PRICE\",\"INTRA\",\"52W\")":34.92,"SNBR^P_PRICE_HIGH_PR(0,,,,,,\"PRICE\",\"INTRA\",\"52W\")":105.98,"DLX^P_PRICE_HIGH_PR(0,,,,,,\"PRICE\",\"INTRA\",\"52W\")":38.71,"WW^P_PRICE_HIGH_PR(0,,,,,,\"PRICE\",\"INTRA\",\"52W\")":21.97,"UVE^P_PRICE_HIGH_PR(0,,,,,,\"PRICE\",\"INTRA\",\"52W\")":19.64,"HSC^P_PRICE_HIGH_PR(0,,,,,,\"PRICE\",\"INTRA\",\"52W\")":18.28,"EBIX^P_PRICE_HIGH_PR(0,,,,,,\"PRICE\",\"INTRA\",\"52W\")":44.42,"WRE^P_PRICE_HIGH_PR(0,,,,,,\"PRICE\",\"INTRA\",\"52W\")":26.79,"BCPC^P_PRICE_HIGH_PR(0,,,,,,\"PRICE\",\"INTRA\",\"52W\")":174.2909,"OII^P_PRICE_HIGH_PR(0,,,,,,\"PRICE\",\"INTRA\",\"52W\")":18.2,"TTEC^P_PRICE_HIGH_PR(0,,,,,,\"PRICE\",\"INTRA\",\"52W\")":103.65,"STC^P_PRICE_HIGH_PR(0,,,,,,\"PRICE\",\"INTRA\",\"52W\")":81.0,"BANR^P_PRICE_HIGH_PR(0,,,,,,\"PRICE\",\"INTRA\",\"52W\")":66.79,"ADTN^P_PRICE_HIGH_PR(0,,,,,,\"PRICE\",\"INTRA\",\"52W\")":25.47,"COHU^P_PRICE_HIGH_PR(0,,,,,,\"PRICE\",\"INTRA\",\"52W\")":39.86,"HMN^P_PRICE_HIGH_PR(0,,,,,,\"PRICE\",\"INTRA\",\"52W\")":42.95,"PRFT^P_PRICE_HIGH_PR(0,,,,,,\"PRICE\",\"INTRA\",\"52W\")":153.28,"CFFN^P_PRICE_HIGH_PR(0,,,,,,\"PRICE\",\"INTRA\",\"52W\")":12.79,"MED^P_PRICE_HIGH_PR(0,,,,,,\"PRICE\",\"INTRA\",\"52W\")":235.71,"AAON^P_PRICE_HIGH_PR(0,,,,,,\"PRICE\",\"INTRA\",\"52W\")":83.79,"CNXN^P_PRICE_HIGH_PR(0,,,,,,\"PRICE\",\"INTRA\",\"52W\")":54.79,"KELYA^P_PRICE_HIGH_PR(0,,,,,,\"PRICE\",\"INTRA\",\"52W\")":23.0,"BLFS^P_PRICE_HIGH_PR(0,,,,,,\"PRICE\",\"INTRA\",\"52W\")":58.8,"HOPE^P_PRICE_HIGH_PR(0,,,,,,\"PRICE\",\"INTRA\",\"52W\")":17.68,"CLB^P_PRICE_HIGH_PR(0,,,,,,\"PRICE\",\"INTRA\",\"52W\")":35.8287,"FWRD^P_PRICE_HIGH_PR(0,,,,,,\"PRICE\",\"INTRA\",\"52W\")":125.71,"CENT^P_PRICE_HIGH_PR(0,,,,,,\"PRICE\",\"INTRA\",\"52W\")":57.32,"RAMP^P_PRICE_HIGH_PR(0,,,,,,\"PRICE\",\"INTRA\",\"52W\")":58.74,"ABG^P_PRICE_HIGH_PR(0,,,,,,\"PRICE\",\"INTRA\",\"52W\")":230.965,"FELE^P_PRICE_HIGH_PR(0,,,,,,\"PRICE\",\"INTRA\",\"52W\")":96.95,"RDNT^P_PRICE_HIGH_PR(0,,,,,,\"PRICE\",\"INTRA\",\"52W\")":34.69,"AMN^P_PRICE_HIGH_PR(0,,,,,,\"PRICE\",\"INTRA\",\"52W\")":129.12,"BANC^P_PRICE_HIGH_PR(0,,,,,,\"PRICE\",\"INTRA\",\"52W\")":22.09,"NKTR^P_PRICE_HIGH_PR(0,,,,,,\"PRICE\",\"INTRA\",\"52W\")":19.37,"UCBI^P_PRICE_HIGH_PR(0,,,,,,\"PRICE\",\"INTRA\",\"52W\")":39.32,"CSGS^P_PRICE_HIGH_PR(0,,,,,,\"PRICE\",\"INTRA\",\"52W\")":66.585,"CIR^P_PRICE_HIGH_PR(0,,,,,,\"PRICE\",\"INTRA\",\"52W\")":36.48,"WDFC^P_PRICE_HIGH_PR(0,,,,,,\"PRICE\",\"INTRA\",\"52W\")":255.3099,"CWT^P_PRICE_HIGH_PR(0,,,,,,\"PRICE\",\"INTRA\",\"52W\")":72.08,"KWR^P_PRICE_HIGH_PR(0,,,,,,\"PRICE\",\"INTRA\",\"52W\")":276.6,"CLFD^P_PRICE_HIGH_PR(0,,,,,,\"PRICE\",\"INTRA\",\"52W\")":130.01,"GIII^P_PRICE_HIGH_PR(0,,,,,,\"PRICE\",\"INTRA\",\"52W\")":33.4,"STAR^P_PRICE_HIGH_PR(0,,,,,,\"PRICE\",\"INTRA\",\"52W\")":27.75,"MDC^P_PRICE_HIGH_PR(0,,,,,,\"PRICE\",\"INTRA\",\"52W\")":56.53,"BMI^P_PRICE_HIGH_PR(0,,,,,,\"PRICE\",\"INTRA\",\"52W\")":112.36,"BRKL^P_PRICE_HIGH_PR(0,,,,,,\"PRICE\",\"INTRA\",\"52W\")":17.74,"HSKA^P_PRICE_HIGH_PR(0,,,,,,\"PRICE\",\"INTRA\",\"52W\")":269.03,"THRM^P_PRICE_HIGH_PR(0,,,,,,\"PRICE\",\"INTRA\",\"52W\")":98.995,"CBU^P_PRICE_HIGH_PR(0,,,,,,\"PRICE\",\"INTRA\",\"52W\")":78.0,"SHEN^P_PRICE_HIGH_PR(0,,,,,,\"PRICE\",\"INTRA\",\"52W\")":32.7072,"AMBC^P_PRICE_HIGH_PR(0,,,,,,\"PRICE\",\"INTRA\",\"52W\")":17.86,"CENX^P_PRICE_HIGH_PR(0,,,,,,\"PRICE\",\"INTRA\",\"52W\")":30.36,"AVD^P_PRICE_HIGH_PR(0,,,,,,\"PRICE\",\"INTRA\",\"52W\")":25.99,"OSPN^P_PRICE_HIGH_PR(0,,,,,,\"PRICE\",\"INTRA\",\"52W\")":21.6,"EZPW^P_PRICE_HIGH_PR(0,,,,,,\"PRICE\",\"INTRA\",\"52W\")":9.62,"NWN^P_PRICE_HIGH_PR(0,,,,,,\"PRICE\",\"INTRA\",\"52W\")":57.63,"NBTB^P_PRICE_HIGH_PR(0,,,,,,\"PRICE\",\"INTRA\",\"52W\")":42.63,"IOSP^P_PRICE_HIGH_PR(0,,,,,,\"PRICE\",\"INTRA\",\"52W\")":106.87,"SANM^P_PRICE_HIGH_PR(0,,,,,,\"PRICE\",\"INTRA\",\"52W\")":52.14,"DORM^P_PRICE_HIGH_PR(0,,,,,,\"PRICE\",\"INTRA\",\"52W\")":122.96,"TDS^P_PRICE_HIGH_PR(0,,,,,,\"PRICE\",\"INTRA\",\"52W\")":21.4701,"PRA^P_PRICE_HIGH_PR(0,,,,,,\"PRICE\",\"INTRA\",\"52W\")":27.55,"ETD^P_PRICE_HIGH_PR(0,,,,,,\"PRICE\",\"INTRA\",\"52W\")":28.04,"FBNC^P_PRICE_HIGH_PR(0,,,,,,\"PRICE\",\"INTRA\",\"52W\")":50.92,"ATI^P_PRICE_HIGH_PR(0,,,,,,\"PRICE\",\"INTRA\",\"52W\")":33.31,"ABM^P_PRICE_HIGH_PR(0,,,,,,\"PRICE\",\"INTRA\",\"52W\")":54.0,"SRDX^P_PRICE_HIGH_PR(0,,,,,,\"PRICE\",\"INTRA\",\"52W\")":59.62,"WSFS^P_PRICE_HIGH_PR(0,,,,,,\"PRICE\",\"INTRA\",\"52W\")":56.3,"RES^P_PRICE_HIGH_PR(0,,,,,,\"PRICE\",\"INTRA\",\"52W\")":12.91,"ITRI^P_PRICE_HIGH_PR(0,,,,,,\"PRICE\",\"INTRA\",\"52W\")":81.36,"URBN^P_PRICE_HIGH_PR(0,,,,,,\"PRICE\",\"INTRA\",\"52W\")":38.17,"NPO^P_PRICE_HIGH_PR(0,,,,,,\"PRICE\",\"INTRA\",\"52W\")":117.63,"CAL^P_PRICE_HIGH_PR(0,,,,,,\"PRICE\",\"INTRA\",\"52W\")":31.13,"VECO^P_PRICE_HIGH_PR(0,,,,,,\"PRICE\",\"INTRA\",\"52W\")":32.4,"OIS^P_PRICE_HIGH_PR(0,,,,,,\"PRICE\",\"INTRA\",\"52W\")":9.02,"SBCF^P_PRICE_HIGH_PR(0,,,,,,\"PRICE\",\"INTRA\",\"52W\")":39.31,"MSEX^P_PRICE_HIGH_PR(0,,,,,,\"PRICE\",\"INTRA\",\"52W\")":121.425,"HVT^P_PRICE_HIGH_PR(0,,,,,,\"PRICE\",\"INTRA\",\"52W\")":37.4,"SXI^P_PRICE_HIGH_PR(0,,,,,,\"PRICE\",\"INTRA\",\"52W\")":121.445,"CTS^P_PRICE_HIGH_PR(0,,,,,,\"PRICE\",\"INTRA\",\"52W\")":43.99,"UHT^P_PRICE_HIGH_PR(0,,,,,,\"PRICE\",\"INTRA\",\"52W\")":61.32,"MGPI^P_PRICE_HIGH_PR(0,,,,,,\"PRICE\",\"INTRA\",\"52W\")":117.01,"SM^P_PRICE_HIGH_PR(0,,,,,,\"PRICE\",\"INTRA\",\"52W\")":54.97,"LXP^P_PRICE_HIGH_PR(0,,,,,,\"PRICE\",\"INTRA\",\"52W\")":16.105,"CNMD^P_PRICE_HIGH_PR(0,,,,,,\"PRICE\",\"INTRA\",\"52W\")":159.11,"CRVL^P_PRICE_HIGH_PR(0,,,,,,\"PRICE\",\"INTRA\",\"52W\")":213.375,"SJI^P_PRICE_HIGH_PR(0,,,,,,\"PRICE\",\"INTRA\",\"52W\")":35.32,"ZEUS^P_PRICE_HIGH_PR(0,,,,,,\"PRICE\",\"INTRA\",\"52W\")":43.18,"EGHT^P_PRICE_HIGH_PR(0,,,,,,\"PRICE\",\"INTRA\",\"52W\")":25.19,"NTCT^P_PRICE_HIGH_PR(0,,,,,,\"PRICE\",\"INTRA\",\"52W\")":37.68,"HP^P_PRICE_HIGH_PR(0,,,,,,\"PRICE\",\"INTRA\",\"52W\")":54.59,"RGR^P_PRICE_HIGH_PR(0,,,,,,\"PRICE\",\"INTRA\",\"52W\")":81.72,"INDB^P_PRICE_HIGH_PR(0,,,,,,\"PRICE\",\"INTRA\",\"52W\")":93.52,"MYGN^P_PRICE_HIGH_PR(0,,,,,,\"PRICE\",\"INTRA\",\"52W\")":35.31,"DXPE^P_PRICE_HIGH_PR(0,,,,,,\"PRICE\",\"INTRA\",\"52W\")":36.26,"SCHL^P_PRICE_HIGH_PR(0,,,,,,\"PRICE\",\"INTRA\",\"52W\")":48.28,"SMP^P_PRICE_HIGH_PR(0,,,,,,\"PRICE\",\"INTRA\",\"52W\")":55.09,"CASH^P_PRICE_HIGH_PR(0,,,,,,\"PRICE\",\"INTRA\",\"52W\")":65.955,"MD^P_PRICE_HIGH_PR(0,,,,,,\"PRICE\",\"INTRA\",\"52W\")":30.0,"GBX^P_PRICE_HIGH_PR(0,,,,,,\"PRICE\",\"INTRA\",\"52W\")":53.455,"MTH^P_PRICE_HIGH_PR(0,,,,,,\"PRICE\",\"INTRA\",\"52W\")":125.01,"PRGS^P_PRICE_HIGH_PR(0,,,,,,\"PRICE\",\"INTRA\",\"52W\")":53.99,"ANIK^P_PRICE_HIGH_PR(0,,,,,,\"PRICE\",\"INTRA\",\"52W\")":45.81,"LTC^P_PRICE_HIGH_PR(0,,,,,,\"PRICE\",\"INTRA\",\"52W\")":45.49,"MOG.A^P_PRICE_HIGH_PR(0,,,,,,\"PRICE\",\"INTRA\",\"52W\")":90.01,"CVBF^P_PRICE_HIGH_PR(0,,,,,,\"PRICE\",\"INTRA\",\"52W\")":28.14,"FDP^P_PRICE_HIGH_PR(0,,,,,,\"PRICE\",\"INTRA\",\"52W\")":34.0,"SPXC^P_PRICE_HIGH_PR(0,,,,,,\"PRICE\",\"INTRA\",\"52W\")":68.24,"MDRX^P_PRICE_HIGH_PR(0,,,,,,\"PRICE\",\"INTRA\",\"52W\")":23.25,"CMTL^P_PRICE_HIGH_PR(0,,,,,,\"PRICE\",\"INTRA\",\"52W\")":27.7,"WETF^P_PRICE_HIGH_PR(0,,,,,,\"PRICE\",\"INTRA\",\"52W\")":6.92,"VIVO^P_PRICE_HIGH_PR(0,,,,,,\"PRICE\",\"INTRA\",\"52W\")":34.375,"TGI^P_PRICE_HIGH_PR(0,,,,,,\"PRICE\",\"INTRA\",\"52W\")":27.85,"HFWA^P_PRICE_HIGH_PR(0,,,,,,\"PRICE\",\"INTRA\",\"52W\")":27.9,"AWR^P_PRICE_HIGH_PR(0,,,,,,\"PRICE\",\"INTRA\",\"52W\")":103.77,"SPTN^P_PRICE_HIGH_PR(0,,,,,,\"PRICE\",\"INTRA\",\"52W\")":37.48,"HSII^P_PRICE_HIGH_PR(0,,,,,,\"PRICE\",\"INTRA\",\"52W\")":50.03,"WWW^P_PRICE_HIGH_PR(0,,,,,,\"PRICE\",\"INTRA\",\"52W\")":38.07,"HTLD^P_PRICE_HIGH_PR(0,,,,,,\"PRICE\",\"INTRA\",\"52W\")":17.88,"GCO^P_PRICE_HIGH_PR(0,,,,,,\"PRICE\",\"INTRA\",\"52W\")":73.72,"BIG^P_PRICE_HIGH_PR(0,,,,,,\"PRICE\",\"INTRA\",\"52W\")":52.09,"AIR^P_PRICE_HIGH_PR(0,,,,,,\"PRICE\",\"INTRA\",\"52W\")":52.83,"CAMP^P_PRICE_HIGH_PR(0,,,,,,\"PRICE\",\"INTRA\",\"52W\")":10.765,"ASTE^P_PRICE_HIGH_PR(0,,,,,,\"PRICE\",\"INTRA\",\"52W\")":75.0,"LKFN^P_PRICE_HIGH_PR(0,,,,,,\"PRICE\",\"INTRA\",\"52W\")":85.71,"CYH^P_PRICE_HIGH_PR(0,,,,,,\"PRICE\",\"INTRA\",\"52W\")":15.29,"GDEN^P_PRICE_HIGH_PR(0,,,,,,\"PRICE\",\"INTRA\",\"52W\")":59.96,"TRST^P_PRICE_HIGH_PR(0,,,,,,\"PRICE\",\"INTRA\",\"52W\")":37.1,"AIT^P_PRICE_HIGH_PR(0,,,,,,\"PRICE\",\"INTRA\",\"52W\")":121.2,"TILE^P_PRICE_HIGH_PR(0,,,,,,\"PRICE\",\"INTRA\",\"52W\")":18.03,"B^P_PRICE_HIGH_PR(0,,,,,,\"PRICE\",\"INTRA\",\"52W\")":48.79,"MEI^P_PRICE_HIGH_PR(0,,,,,,\"PRICE\",\"INTRA\",\"52W\")":49.94,"PPBI^P_PRICE_HIGH_PR(0,,,,,,\"PRICE\",\"INTRA\",\"52W\")":45.245,"SCL^P_PRICE_HIGH_PR(0,,,,,,\"PRICE\",\"INTRA\",\"52W\")":129.35,"RPT^P_PRICE_HIGH_PR(0,,,,,,\"PRICE\",\"INTRA\",\"52W\")":14.99,"INT^P_PRICE_HIGH_PR(0,,,,,,\"PRICE\",\"INTRA\",\"52W\")":35.1,"LNN^P_PRICE_HIGH_PR(0,,,,,,\"PRICE\",\"INTRA\",\"52W\")":171.69,"DGII^P_PRICE_HIGH_PR(0,,,,,,\"PRICE\",\"INTRA\",\"52W\")":37.44,"CPF^P_PRICE_HIGH_PR(0,,,,,,\"PRICE\",\"INTRA\",\"52W\")":30.97,"HT^P_PRICE_HIGH_PR(0,,,,,,\"PRICE\",\"INTRA\",\"52W\")":12.15,"BJRI^P_PRICE_HIGH_PR(0,,,,,,\"PRICE\",\"INTRA\",\"52W\")":47.2,"CCOI^P_PRICE_HIGH_PR(0,,,,,,\"PRICE\",\"INTRA\",\"52W\")":80.5,"FIX^P_PRICE_HIGH_PR(0,,,,,,\"PRICE\",\"INTRA\",\"52W\")":109.0,"EXPO^P_PRICE_HIGH_PR(0,,,,,,\"PRICE\",\"INTRA\",\"52W\")":127.61,"HLX^P_PRICE_HIGH_PR(0,,,,,,\"PRICE\",\"INTRA\",\"52W\")":5.78,"POWL^P_PRICE_HIGH_PR(0,,,,,,\"PRICE\",\"INTRA\",\"52W\")":31.81,"JJSF^P_PRICE_HIGH_PR(0,,,,,,\"PRICE\",\"INTRA\",\"52W\")":165.78,"CXW^P_PRICE_HIGH_PR(0,,,,,,\"PRICE\",\"INTRA\",\"52W\")":14.24,"BKE^P_PRICE_HIGH_PR(0,,,,,,\"PRICE\",\"INTRA\",\"52W\")":57.1,"SBSI^P_PRICE_HIGH_PR(0,,,,,,\"PRICE\",\"INTRA\",\"52W\")":45.36,"LZB^P_PRICE_HIGH_PR(0,,,,,,\"PRICE\",\"INTRA\",\"52W\")":39.99,"MTRN^P_PRICE_HIGH_PR(0,,,,,,\"PRICE\",\"INTRA\",\"52W\")":97.89,"STBA^P_PRICE_HIGH_PR(0,,,,,,\"PRICE\",\"INTRA\",\"52W\")":34.2,"KAMN^P_PRICE_HIGH_PR(0,,,,,,\"PRICE\",\"INTRA\",\"52W\")":46.5,"UTL^P_PRICE_HIGH_PR(0,,,,,,\"PRICE\",\"INTRA\",\"52W\")":61.1027,"PRK^P_PRICE_HIGH_PR(0,,,,,,\"PRICE\",\"INTRA\",\"52W\")":145.33,"HNGR^P_PRICE_HIGH_PR(0,,,,,,\"PRICE\",\"INTRA\",\"52W\")":22.93,"FIZZ^P_PRICE_HIGH_PR(0,,,,,,\"PRICE\",\"INTRA\",\"52W\")":64.67,"PTEN^P_PRICE_HIGH_PR(0,,,,,,\"PRICE\",\"INTRA\",\"52W\")":20.53,"ATGE^P_PRICE_HIGH_PR(0,,,,,,\"PRICE\",\"INTRA\",\"52W\")":41.4,"AGYS^P_PRICE_HIGH_PR(0,,,,,,\"PRICE\",\"INTRA\",\"52W\")":55.75,"JACK^P_PRICE_HIGH_PR(0,,,,,,\"PRICE\",\"INTRA\",\"52W\")":105.98,"ACLS^P_PRICE_HIGH_PR(0,,,,,,\"PRICE\",\"INTRA\",\"52W\")":83.735,"MCRI^P_PRICE_HIGH_PR(0,,,,,,\"PRICE\",\"INTRA\",\"52W\")":94.26,"BBBY^P_PRICE_HIGH_PR(0,,,,,,\"PRICE\",\"INTRA\",\"52W\")":30.06,"AEIS^P_PRICE_HIGH_PR(0,,,,,,\"PRICE\",\"INTRA\",\"52W\")":98.07,"WRLD^P_PRICE_HIGH_PR(0,,,,,,\"PRICE\",\"INTRA\",\"52W\")":265.75,"EGBN^P_PRICE_HIGH_PR(0,,,,,,\"PRICE\",\"INTRA\",\"52W\")":63.84,"ATNI^P_PRICE_HIGH_PR(0,,,,,,\"PRICE\",\"INTRA\",\"52W\")":50.45,"SITC^P_PRICE_HIGH_PR(0,,,,,,\"PRICE\",\"INTRA\",\"52W\")":17.61,"NEO^P_PRICE_HIGH_PR(0,,,,,,\"PRICE\",\"INTRA\",\"52W\")":54.74,"OFG^P_PRICE_HIGH_PR(0,,,,,,\"PRICE\",\"INTRA\",\"52W\")":30.93,"MHO^P_PRICE_HIGH_PR(0,,,,,,\"PRICE\",\"INTRA\",\"52W\")":64.92,"DIN^P_PRICE_HIGH_PR(0,,,,,,\"PRICE\",\"INTRA\",\"52W\")":95.0,"MATV^P_PRICE_HIGH_PR(0,,,,,,\"PRICE\",\"INTRA\",\"52W\")":38.63,"CVGW^P_PRICE_HIGH_PR(0,,,,,,\"PRICE\",\"INTRA\",\"52W\")":45.5,"ADC^P_PRICE_HIGH_PR(0,,,,,,\"PRICE\",\"INTRA\",\"52W\")":80.44,"MLI^P_PRICE_HIGH_PR(0,,,,,,\"PRICE\",\"INTRA\",\"52W\")":70.38,"TRN^P_PRICE_HIGH_PR(0,,,,,,\"PRICE\",\"INTRA\",\"52W\")":35.35,"SVC^P_PRICE_HIGH_PR(0,,,,,,\"PRICE\",\"INTRA\",\"52W\")":12.23,"FUL^P_PRICE_HIGH_PR(0,,,,,,\"PRICE\",\"INTRA\",\"52W\")":81.73,"EPAC^P_PRICE_HIGH_PR(0,,,,,,\"PRICE\",\"INTRA\",\"52W\")":23.985,"VCEL^P_PRICE_HIGH_PR(0,,,,,,\"PRICE\",\"INTRA\",\"52W\")":52.87,"HA^P_PRICE_HIGH_PR(0,,,,,,\"PRICE\",\"INTRA\",\"52W\")":24.27,"RMBS^P_PRICE_HIGH_PR(0,,,,,,\"PRICE\",\"INTRA\",\"52W\")":33.75,"PLXS^P_PRICE_HIGH_PR(0,,,,,,\"PRICE\",\"INTRA\",\"52W\")":99.115,"ARCB^P_PRICE_HIGH_PR(0,,,,,,\"PRICE\",\"INTRA\",\"52W\")":125.0,"FOSL^P_PRICE_HIGH_PR(0,,,,,,\"PRICE\",\"INTRA\",\"52W\")":20.0,"UIS^P_PRICE_HIGH_PR(0,,,,,,\"PRICE\",\"INTRA\",\"52W\")":27.3,"HCSG^P_PRICE_HIGH_PR(0,,,,,,\"PRICE\",\"INTRA\",\"52W\")":27.108,"FSS^P_PRICE_HIGH_PR(0,,,,,,\"PRICE\",\"INTRA\",\"52W\")":48.88,"AVA^P_PRICE_HIGH_PR(0,,,,,,\"PRICE\",\"INTRA\",\"52W\")":46.9,"WGO^P_PRICE_HIGH_PR(0,,,,,,\"PRICE\",\"INTRA\",\"52W\")":80.3,"UNF^P_PRICE_HIGH_PR(0,,,,,,\"PRICE\",\"INTRA\",\"52W\")":227.07,"TNC^P_PRICE_HIGH_PR(0,,,,,,\"PRICE\",\"INTRA\",\"52W\")":85.33,"SCVL^P_PRICE_HIGH_PR(0,,,,,,\"PRICE\",\"INTRA\",\"52W\")":46.2071,"MYE^P_PRICE_HIGH_PR(0,,,,,,\"PRICE\",\"INTRA\",\"52W\")":25.545,"NSIT^P_PRICE_HIGH_PR(0,,,,,,\"PRICE\",\"INTRA\",\"52W\")":111.02,"IPAR^P_PRICE_HIGH_PR(0,,,,,,\"PRICE\",\"INTRA\",\"52W\")":108.3547,"RCII^P_PRICE_HIGH_PR(0,,,,,,\"PRICE\",\"INTRA\",\"52W\")":63.2,"FORR^P_PRICE_HIGH_PR(0,,,,,,\"PRICE\",\"INTRA\",\"52W\")":60.9,"CDMO^P_PRICE_HIGH_PR(0,,,,,,\"PRICE\",\"INTRA\",\"52W\")":34.51,"SCSC^P_PRICE_HIGH_PR(0,,,,,,\"PRICE\",\"INTRA\",\"52W\")":41.0095,"FBP^P_PRICE_HIGH_PR(0,,,,,,\"PRICE\",\"INTRA\",\"52W\")":16.62,"BCOR^P_PRICE_HIGH_PR(0,,,,,,\"PRICE\",\"INTRA\",\"52W\")":23.36,"SHOO^P_PRICE_HIGH_PR(0,,,,,,\"PRICE\",\"INTRA\",\"52W\")":51.56,"BDN^P_PRICE_HIGH_PR(0,,,,,,\"PRICE\",\"INTRA\",\"52W\")":14.88,"UFCS^P_PRICE_HIGH_PR(0,,,,,,\"PRICE\",\"INTRA\",\"52W\")":37.26,"SAH^P_PRICE_HIGH_PR(0,,,,,,\"PRICE\",\"INTRA\",\"52W\")":59.185,"USPH^P_PRICE_HIGH_PR(0,,,,,,\"PRICE\",\"INTRA\",\"52W\")":131.5,"UEIC^P_PRICE_HIGH_PR(0,,,,,,\"PRICE\",\"INTRA\",\"52W\")":51.75,"MNRO^P_PRICE_HIGH_PR(0,,,,,,\"PRICE\",\"INTRA\",\"52W\")":64.715,"HUBG^P_PRICE_HIGH_PR(0,,,,,,\"PRICE\",\"INTRA\",\"52W\")":89.615,"ZYXI^P_PRICE_HIGH_PR(0,,,,,,\"PRICE\",\"INTRA\",\"52W\")":14.236364,"TMP^P_PRICE_HIGH_PR(0,,,,,,\"PRICE\",\"INTRA\",\"52W\")":86.42,"CRS^P_PRICE_HIGH_PR(0,,,,,,\"PRICE\",\"INTRA\",\"52W\")":44.96,"PLCE^P_PRICE_HIGH_PR(0,,,,,,\"PRICE\",\"INTRA\",\"52W\")":113.5,"DBD^P_PRICE_HIGH_PR(0,,,,,,\"PRICE\",\"INTRA\",\"52W\")":11.29,"JOE^P_PRICE_HIGH_PR(0,,,,,,\"PRICE\",\"INTRA\",\"52W\")":62.21,"WABC^P_PRICE_HIGH_PR(0,,,,,,\"PRICE\",\"INTRA\",\"52W\")":63.43,"MLAB^P_PRICE_HIGH_PR(0,,,,,,\"PRICE\",\"INTRA\",\"52W\")":333.42,"SLP^P_PRICE_HIGH_PR(0,,,,,,\"PRICE\",\"INTRA\",\"52W\")":67.5899,"EAT^P_PRICE_HIGH_PR(0,,,,,,\"PRICE\",\"INTRA\",\"52W\")":54.3999,"ODP^P_PRICE_HIGH_PR(0,,,,,,\"PRICE\",\"INTRA\",\"52W\")":48.0,"MOV^P_PRICE_HIGH_PR(0,,,,,,\"PRICE\",\"INTRA\",\"52W\")":48.66,"LGND^P_PRICE_HIGH_PR(0,,,,,,\"PRICE\",\"INTRA\",\"52W\")":169.98,"RYAM^AVG(FF_FREE_PS_CF(ANN_R_FCF,-5AY))":3.04421467175214,"RYAM^FF_FREE_PS_CF(ANN_R_FCF,NOW)":2.16804884638279,"RYAM^AVG(FF_EBITDA_OPER_MGN(ANN_R,-5AY))":26.6601514162612,"RYAM^FF_EBITDA_OPER_MGN(ANN_R,0)":8.94805045333834,"RYAM-US^CGR((FE_TIMESERIES(CUSTOM_EPS,MEAN,0,+2,FY,'WIN=0,UNITS=AUTO,DATE=NOW')))":null,"RYAM-US^CGR((FE_TIMESERIES(CUSTOM_EPS,MEAN,-4,+1,FY,'WIN=0,UNITS=AUTO,DATE=NOW')))":null,"AMPH^FF_DEBT_EQ(ANN_R,0)":23.4922181171749,"AMPH^AVG(FF_FREE_PS_CF(ANN_R_FCF,-5AY))":0.361611653755473,"AMPH^FF_FREE_PS_CF(ANN_R_FCF,NOW)":1.48111843162462,"AMPH^AVG(FF_EBITDA_OPER_MGN(ANN_R,-5AY))":11.857425587365,"AMPH^FF_EBITDA_OPER_MGN(ANN_R,0)":22.1548856928784,"AMPH-US^CGR((FE_TIMESERIES(CUSTOM_EPS,MEAN,0,+2,FY,'WIN=0,UNITS=AUTO,DATE=NOW')))":18.321596,"AMPH-US^CGR((FE_TIMESERIES(CUSTOM_EPS,MEAN,-4,+1,FY,'WIN=0,UNITS=AUTO,DATE=NOW')))":35.159145,"TMST^FF_DEBT_EQ(ANN_R,0)":8.93770689136323,"TMST^AVG(FF_FREE_PS_CF(ANN_R_FCF,-5AY))":0.717194570135747,"TMST^FF_FREE_PS_CF(ANN_R_FCF,NOW)":3.35818181818182,"TMST^AVG(FF_EBITDA_OPER_MGN(ANN_R,-5AY))":1.44910868315124,"TMST^FF_EBITDA_OPER_MGN(ANN_R,0)":16.04957518123,"TMST-US^CGR((FE_TIMESERIES(CUSTOM_EPS,MEAN,0,+2,FY,'WIN=0,UNITS=AUTO,DATE=NOW')))":-19.374205,"TMST-US^CGR((FE_TIMESERIES(CUSTOM_EPS,MEAN,-4,+1,FY,'WIN=0,UNITS=AUTO,DATE=NOW')))":null,"CTRE^FF_DEBT_EQ(ANN_R,0)":73.5345730362968,"CTRE^AVG(FF_FREE_PS_CF(ANN_R_FCF,-5AY))":1.13633767624487,"CTRE^FF_FREE_PS_CF(ANN_R_FCF,NOW)":1.56993298089331,"CTRE^AVG(FF_EBITDA_OPER_MGN(ANN_R,-5AY))":58.8303289102876,"CTRE^FF_EBITDA_OPER_MGN(ANN_R,0)":84.1706047798036,"CTRE-US^CGR((FE_TIMESERIES(CUSTOM_EPS,MEAN,0,+2,FY,'WIN=0,UNITS=AUTO,DATE=NOW')))":15.181019,"CTRE-US^CGR((FE_TIMESERIES(CUSTOM_EPS,MEAN,-4,+1,FY,'WIN=0,UNITS=AUTO,DATE=NOW')))":null,"SFBS^FF_DEBT_EQ(ANN_R,0)":155.884378405839,"SFBS^AVG(FF_FREE_PS_CF(ANN_R_FCF,-5AY))":1.28742950821189,"SFBS^FF_FREE_PS_CF(ANN_R_FCF,NOW)":4.33972357971835,"SFBS^AVG(FF_EBITDA_OPER_MGN(ANN_R,-5AY))":null,"SFBS^FF_EBITDA_OPER_MGN(ANN_R,0)":null,"SFBS-US^CGR((FE_TIMESERIES(CUSTOM_EPS,MEAN,0,+2,FY,'WIN=0,UNITS=AUTO,DATE=NOW')))":15.057999,"SFBS-US^CGR((FE_TIMESERIES(CUSTOM_EPS,MEAN,-4,+1,FY,'WIN=0,UNITS=AUTO,DATE=NOW')))":21.27726,"GDOT^FF_DEBT_EQ(ANN_R,0)":1.46076346372795,"GDOT^AVG(FF_FREE_PS_CF(ANN_R_FCF,-5AY))":1.40248439868496,"GDOT^FF_FREE_PS_CF(ANN_R_FCF,NOW)":1.90331401666063,"GDOT^AVG(FF_EBITDA_OPER_MGN(ANN_R,-5AY))":17.1735482919527,"GDOT^FF_EBITDA_OPER_MGN(ANN_R,0)":10.5582135603131,"GDOT-US^CGR((FE_TIMESERIES(CUSTOM_EPS,MEAN,0,+2,FY,'WIN=0,UNITS=AUTO,DATE=NOW')))":null,"GDOT-US^CGR((FE_TIMESERIES(CUSTOM_EPS,MEAN,-4,+1,FY,'WIN=0,UNITS=AUTO,DATE=NOW')))":1.1643196,"JYNT^FF_DEBT_EQ(ANN_R,0)":79.9594796035164,"JYNT^AVG(FF_FREE_PS_CF(ANN_R_FCF,-5AY))":-0.981828354867493,"JYNT^FF_FREE_PS_CF(ANN_R_FCF,NOW)":0.551920424634415,"JYNT^AVG(FF_EBITDA_OPER_MGN(ANN_R,-5AY))":-43.1757232147904,"JYNT^FF_EBITDA_OPER_MGN(ANN_R,0)":14.8861262117956,"JYNT-US^CGR((FE_TIMESERIES(CUSTOM_EPS,MEAN,0,+2,FY,'WIN=0,UNITS=AUTO,DATE=NOW')))":-39.81351,"JYNT-US^CGR((FE_TIMESERIES(CUSTOM_EPS,MEAN,-4,+1,FY,'WIN=0,UNITS=AUTO,DATE=NOW')))":null,"CHUY^FF_DEBT_EQ(ANN_R,0)":76.7665928445855,"CHUY^AVG(FF_FREE_PS_CF(ANN_R_FCF,-5AY))":0.0634774686369789,"CHUY^FF_FREE_PS_CF(ANN_R_FCF,NOW)":2.74278350317793,"CHUY^AVG(FF_EBITDA_OPER_MGN(ANN_R,-5AY))":12.3827556690148,"CHUY^FF_EBITDA_OPER_MGN(ANN_R,0)":19.1910045476673,"CHUY-US^CGR((FE_TIMESERIES(CUSTOM_EPS,MEAN,0,+2,FY,'WIN=0,UNITS=AUTO,DATE=NOW')))":-13.059909,"CHUY-US^CGR((FE_TIMESERIES(CUSTOM_EPS,MEAN,-4,+1,FY,'WIN=0,UNITS=AUTO,DATE=NOW')))":4.811741,"MXL^FF_DEBT_EQ(ANN_R,0)":69.4363018655023,"MXL^AVG(FF_FREE_PS_CF(ANN_R_FCF,-5AY))":1.60828049014826,"MXL^FF_FREE_PS_CF(ANN_R_FCF,NOW)":1.74402289185356,"MXL^AVG(FF_EBITDA_OPER_MGN(ANN_R,-5AY))":25.8395387693641,"MXL^FF_EBITDA_OPER_MGN(ANN_R,0)":17.0166226280202,"MXL-US^CGR((FE_TIMESERIES(CUSTOM_EPS,MEAN,0,+2,FY,'WIN=0,UNITS=AUTO,DATE=NOW')))":39.795246,"MXL-US^CGR((FE_TIMESERIES(CUSTOM_EPS,MEAN,-4,+1,FY,'WIN=0,UNITS=AUTO,DATE=NOW')))":28.74977,"XNCR^FF_DEBT_EQ(ANN_R,0)":4.63105859000087,"XNCR^AVG(FF_FREE_PS_CF(ANN_R_FCF,-5AY))":2.19656732037683,"XNCR^FF_FREE_PS_CF(ANN_R_FCF,NOW)":-0.498417608397193,"XNCR^AVG(FF_EBITDA_OPER_MGN(ANN_R,-5AY))":27.4291590493601,"XNCR^FF_EBITDA_OPER_MGN(ANN_R,0)":18.9588929559342,"XNCR-US^CGR((FE_TIMESERIES(CUSTOM_EPS,MEAN,0,+2,FY,'WIN=0,UNITS=AUTO,DATE=NOW')))":null,"XNCR-US^CGR((FE_TIMESERIES(CUSTOM_EPS,MEAN,-4,+1,FY,'WIN=0,UNITS=AUTO,DATE=NOW')))":null,"NMIH^FF_DEBT_EQ(ANN_R,0)":25.3880798525469,"NMIH^AVG(FF_FREE_PS_CF(ANN_R_FCF,-5AY))":0.994147528317086,"NMIH^FF_FREE_PS_CF(ANN_R_FCF,NOW)":3.60799907924268,"NMIH^AVG(FF_EBITDA_OPER_MGN(ANN_R,-5AY))":null,"NMIH^FF_EBITDA_OPER_MGN(ANN_R,0)":null,"NMIH-US^CGR((FE_TIMESERIES(CUSTOM_EPS,MEAN,0,+2,FY,'WIN=0,UNITS=AUTO,DATE=NOW')))":17.062342,"NMIH-US^CGR((FE_TIMESERIES(CUSTOM_EPS,MEAN,-4,+1,FY,'WIN=0,UNITS=AUTO,DATE=NOW')))":40.086876,"ICHR^FF_DEBT_EQ(ANN_R,0)":64.455828165723,"ICHR^AVG(FF_FREE_PS_CF(ANN_R_FCF,-5AY))":11.9221962614448,"ICHR^FF_FREE_PS_CF(ANN_R_FCF,NOW)":-0.192102294074761,"ICHR^AVG(FF_EBITDA_OPER_MGN(ANN_R,-5AY))":8.59698284891817,"ICHR^FF_EBITDA_OPER_MGN(ANN_R,0)":10.4281363129571,"ICHR-US^CGR((FE_TIMESERIES(CUSTOM_EPS,MEAN,0,+2,FY,'WIN=0,UNITS=AUTO,DATE=NOW')))":5.2523966,"ICHR-US^CGR((FE_TIMESERIES(CUSTOM_EPS,MEAN,-4,+1,FY,'WIN=0,UNITS=AUTO,DATE=NOW')))":4.3068066,"TWNK^FF_DEBT_EQ(ANN_R,0)":64.813931436483,"TWNK^AVG(FF_FREE_PS_CF(ANN_R_FCF,-5AY))":0.802893269688262,"TWNK^FF_FREE_PS_CF(ANN_R_FCF,NOW)":1.02914527612868,"TWNK^AVG(FF_EBITDA_OPER_MGN(ANN_R,-5AY))":24.7332961326908,"TWNK^FF_EBITDA_OPER_MGN(ANN_R,0)":22.6155742901275,"TWNK-US^CGR((FE_TIMESERIES(CUSTOM_EPS,MEAN,0,+2,FY,'WIN=0,UNITS=AUTO,DATE=NOW')))":11.972586,"TWNK-US^CGR((FE_TIMESERIES(CUSTOM_EPS,MEAN,-4,+1,FY,'WIN=0,UNITS=AUTO,DATE=NOW')))":8.722455,"QNST^FF_DEBT_EQ(ANN_R,0)":3.12027972027972,"QNST^AVG(FF_FREE_PS_CF(ANN_R_FCF,-5AY))":0.333179804360223,"QNST^FF_FREE_PS_CF(ANN_R_FCF,NOW)":0.475349196709546,"QNST^AVG(FF_EBITDA_OPER_MGN(ANN_R,-5AY))":1.05208732925263,"QNST^FF_EBITDA_OPER_MGN(ANN_R,0)":1.92407133494474,"QNST-US^CGR((FE_TIMESERIES(CUSTOM_EPS,MEAN,0,+2,FY,'WIN=0,UNITS=AUTO,DATE=NOW')))":28.730062,"QNST-US^CGR((FE_TIMESERIES(CUSTOM_EPS,MEAN,-4,+1,FY,'WIN=0,UNITS=AUTO,DATE=NOW')))":-6.2052655,"SXC^FF_DEBT_EQ(ANN_R,0)":125.537040754868,"SXC^AVG(FF_FREE_PS_CF(ANN_R_FCF,-5AY))":2.41304347826087,"SXC^FF_FREE_PS_CF(ANN_R_FCF,NOW)":1.60692951015532,"SXC^AVG(FF_EBITDA_OPER_MGN(ANN_R,-5AY))":18.5890623722717,"SXC^FF_EBITDA_OPER_MGN(ANN_R,0)":18.9766483516484,"SXC-US^CGR((FE_TIMESERIES(CUSTOM_EPS,MEAN,0,+2,FY,'WIN=0,UNITS=AUTO,DATE=NOW')))":20.096115,"SXC-US^CGR((FE_TIMESERIES(CUSTOM_EPS,MEAN,-4,+1,FY,'WIN=0,UNITS=AUTO,DATE=NOW')))":7.565452,"NVEE^FF_DEBT_EQ(ANN_R,0)":28.4706748623383,"NVEE^AVG(FF_FREE_PS_CF(ANN_R_FCF,-5AY))":1.49139663928421,"NVEE^FF_FREE_PS_CF(ANN_R_FCF,NOW)":5.97275684904752,"NVEE^AVG(FF_EBITDA_OPER_MGN(ANN_R,-5AY))":11.6131481398776,"NVEE^FF_EBITDA_OPER_MGN(ANN_R,0)":18.269690649294,"NVEE-US^CGR((FE_TIMESERIES(CUSTOM_EPS,MEAN,0,+2,FY,'WIN=0,UNITS=AUTO,DATE=NOW')))":9.33664,"NVEE-US^CGR((FE_TIMESERIES(CUSTOM_EPS,MEAN,-4,+1,FY,'WIN=0,UNITS=AUTO,DATE=NOW')))":18.680769,"SEM^FF_DEBT_EQ(ANN_R,0)":429.032929392485,"SEM^AVG(FF_FREE_PS_CF(ANN_R_FCF,-5AY))":1.44543948487122,"SEM^FF_FREE_PS_CF(ANN_R_FCF,NOW)":1.69437769195925,"SEM^AVG(FF_EBITDA_OPER_MGN(ANN_R,-5AY))":10.4609380122029,"SEM^FF_EBITDA_OPER_MGN(ANN_R,0)":12.4488537782566,"SEM-US^CGR((FE_TIMESERIES(CUSTOM_EPS,MEAN,0,+2,FY,'WIN=0,UNITS=AUTO,DATE=NOW')))":-5.5378065,"SEM-US^CGR((FE_TIMESERIES(CUSTOM_EPS,MEAN,-4,+1,FY,'WIN=0,UNITS=AUTO,DATE=NOW')))":13.95144,"JBT^FF_DEBT_EQ(ANN_R,0)":94.5769487008661,"JBT^AVG(FF_FREE_PS_CF(ANN_R_FCF,-5AY))":1.01677852348993,"JBT^FF_FREE_PS_CF(ANN_R_FCF,NOW)":5.34579439252336,"JBT^AVG(FF_EBITDA_OPER_MGN(ANN_R,-5AY))":12.0355292376018,"JBT^FF_EBITDA_OPER_MGN(ANN_R,0)":12.9934738418744,"JBT-US^CGR((FE_TIMESERIES(CUSTOM_EPS,MEAN,0,+2,FY,'WIN=0,UNITS=AUTO,DATE=NOW')))":19.067225,"JBT-US^CGR((FE_TIMESERIES(CUSTOM_EPS,MEAN,-4,+1,FY,'WIN=0,UNITS=AUTO,DATE=NOW')))":9.581525,"NWBI^FF_DEBT_EQ(ANN_R,0)":28.3819291967332,"NWBI^AVG(FF_FREE_PS_CF(ANN_R_FCF,-5AY))":1.30583030267774,"NWBI^FF_FREE_PS_CF(ANN_R_FCF,NOW)":1.08088478217636,"NWBI^AVG(FF_EBITDA_OPER_MGN(ANN_R,-5AY))":null,"NWBI^FF_EBITDA_OPER_MGN(ANN_R,0)":null,"NWBI-US^CGR((FE_TIMESERIES(CUSTOM_EPS,MEAN,0,+2,FY,'WIN=0,UNITS=AUTO,DATE=NOW')))":1.2267554,"NWBI-US^CGR((FE_TIMESERIES(CUSTOM_EPS,MEAN,-4,+1,FY,'WIN=0,UNITS=AUTO,DATE=NOW')))":4.81471,"RMAX^FF_DEBT_EQ(ANN_R,0)":99.2250242979181,"RMAX^AVG(FF_FREE_PS_CF(ANN_R_FCF,-5AY))":3.387135751527,"RMAX^FF_FREE_PS_CF(ANN_R_FCF,NOW)":1.45544979621135,"RMAX^AVG(FF_EBITDA_OPER_MGN(ANN_R,-5AY))":50.0215539245159,"RMAX^FF_EBITDA_OPER_MGN(ANN_R,0)":20.142796048541,"RMAX-US^CGR((FE_TIMESERIES(CUSTOM_EPS,MEAN,0,+2,FY,'WIN=0,UNITS=AUTO,DATE=NOW')))":0.9944652,"RMAX-US^CGR((FE_TIMESERIES(CUSTOM_EPS,MEAN,-4,+1,FY,'WIN=0,UNITS=AUTO,DATE=NOW')))":4.827826,"FLGT^FF_DEBT_EQ(ANN_R,0)":2.45696004915646,"FLGT^AVG(FF_FREE_PS_CF(ANN_R_FCF,-5AY))":0.0450036469730124,"FLGT^FF_FREE_PS_CF(ANN_R_FCF,NOW)":16.6547649793388,"FLGT^AVG(FF_EBITDA_OPER_MGN(ANN_R,-5AY))":11.424819435325,"FLGT^FF_EBITDA_OPER_MGN(ANN_R,0)":69.607710783168,"FLGT-US^CGR((FE_TIMESERIES(CUSTOM_EPS,MEAN,0,+2,FY,'WIN=0,UNITS=AUTO,DATE=NOW')))":-89.43101,"FLGT-US^CGR((FE_TIMESERIES(CUSTOM_EPS,MEAN,-4,+1,FY,'WIN=0,UNITS=AUTO,DATE=NOW')))":null,"EYE^FF_DEBT_EQ(ANN_R,0)":105.10496986976,"EYE^AVG(FF_FREE_PS_CF(ANN_R_FCF,-5AY))":0.1012941974633,"EYE^FF_FREE_PS_CF(ANN_R_FCF,NOW)":1.69995006969439,"EYE^AVG(FF_EBITDA_OPER_MGN(ANN_R,-5AY))":10.6317113848495,"EYE^FF_EBITDA_OPER_MGN(ANN_R,0)":13.0025366369724,"EYE-US^CGR((FE_TIMESERIES(CUSTOM_EPS,MEAN,0,+2,FY,'WIN=0,UNITS=AUTO,DATE=NOW')))":-15.907297,"EYE-US^CGR((FE_TIMESERIES(CUSTOM_EPS,MEAN,-4,+1,FY,'WIN=0,UNITS=AUTO,DATE=NOW')))":6.2892017,"FF^FF_DEBT_EQ(ANN_R,0)":0.330878281094252,"FF^AVG(FF_FREE_PS_CF(ANN_R_FCF,-5AY))":1.98587575720125,"FF^FF_FREE_PS_CF(ANN_R_FCF,NOW)":0.974218162385676,"FF^AVG(FF_EBITDA_OPER_MGN(ANN_R,-5AY))":21.1546132791981,"FF^FF_EBITDA_OPER_MGN(ANN_R,0)":10.4942343474825,"FF-US^CGR((FE_TIMESERIES(CUSTOM_EPS,MEAN,0,+2,FY,'WIN=0,UNITS=AUTO,DATE=NOW')))":null,"FF-US^CGR((FE_TIMESERIES(CUSTOM_EPS,MEAN,-4,+1,FY,'WIN=0,UNITS=AUTO,DATE=NOW')))":null,"HCI^FF_DEBT_EQ(ANN_R,0)":19.3920183074853,"HCI^AVG(FF_FREE_PS_CF(ANN_R_FCF,-5AY))":8.0802906281615,"HCI^FF_FREE_PS_CF(ANN_R_FCF,NOW)":11.5117715617716,"HCI^AVG(FF_EBITDA_OPER_MGN(ANN_R,-5AY))":null,"HCI^FF_EBITDA_OPER_MGN(ANN_R,0)":null,"HCI-US^CGR((FE_TIMESERIES(CUSTOM_EPS,MEAN,0,+2,FY,'WIN=0,UNITS=AUTO,DATE=NOW')))":210.64986,"HCI-US^CGR((FE_TIMESERIES(CUSTOM_EPS,MEAN,-4,+1,FY,'WIN=0,UNITS=AUTO,DATE=NOW')))":null,"MYRG^FF_DEBT_EQ(ANN_R,0)":4.91194408805976,"MYRG^AVG(FF_FREE_PS_CF(ANN_R_FCF,-5AY))":1.6676593551343,"MYRG^FF_FREE_PS_CF(ANN_R_FCF,NOW)":4.94534118058388,"MYRG^AVG(FF_EBITDA_OPER_MGN(ANN_R,-5AY))":6.73399347213579,"MYRG^FF_EBITDA_OPER_MGN(ANN_R,0)":6.47110882688112,"MYRG-US^CGR((FE_TIMESERIES(CUSTOM_EPS,MEAN,0,+2,FY,'WIN=0,UNITS=AUTO,DATE=NOW')))":5.8396006,"MYRG-US^CGR((FE_TIMESERIES(CUSTOM_EPS,MEAN,-4,+1,FY,'WIN=0,UNITS=AUTO,DATE=NOW')))":43.08513,"EFC^FF_DEBT_EQ(ANN_R,0)":281.599617755771,"EFC^AVG(FF_FREE_PS_CF(ANN_R_FCF,-5AY))":4.354347599731,"EFC^FF_FREE_PS_CF(ANN_R_FCF,NOW)":4.50924131134106,"EFC^AVG(FF_EBITDA_OPER_MGN(ANN_R,-5AY))":5.5309303984951,"EFC^FF_EBITDA_OPER_MGN(ANN_R,0)":62.2427328665394,"EFC-US^CGR((FE_TIMESERIES(CUSTOM_EPS,MEAN,0,+2,FY,'WIN=0,UNITS=AUTO,DATE=NOW')))":-0.033667166,"EFC-US^CGR((FE_TIMESERIES(CUSTOM_EPS,MEAN,-4,+1,FY,'WIN=0,UNITS=AUTO,DATE=NOW')))":9.279492,"QURE^FF_DEBT_EQ(ANN_R,0)":22.781045225051,"QURE^AVG(FF_FREE_PS_CF(ANN_R_FCF,-5AY))":-3.49398367541105,"QURE^FF_FREE_PS_CF(ANN_R_FCF,NOW)":5.77530713922845,"QURE^AVG(FF_EBITDA_OPER_MGN(ANN_R,-5AY))":-262.3993943723,"QURE^FF_EBITDA_OPER_MGN(ANN_R,0)":59.7650390641184,"QURE-US^CGR((FE_TIMESERIES(CUSTOM_EPS,MEAN,0,+2,FY,'WIN=0,UNITS=AUTO,DATE=NOW')))":null,"QURE-US^CGR((FE_TIMESERIES(CUSTOM_EPS,MEAN,-4,+1,FY,'WIN=0,UNITS=AUTO,DATE=NOW')))":null,"TREE^FF_DEBT_EQ(ANN_R,0)":167.172404864373,"TREE^AVG(FF_FREE_PS_CF(ANN_R_FCF,-5AY))":2.07461050653723,"TREE^FF_FREE_PS_CF(ANN_R_FCF,NOW)":6.55757575757576,"TREE^AVG(FF_EBITDA_OPER_MGN(ANN_R,-5AY))":15.3615225727233,"TREE^FF_EBITDA_OPER_MGN(ANN_R,0)":5.54165274615635,"TREE-US^CGR((FE_TIMESERIES(CUSTOM_EPS,MEAN,0,+2,FY,'WIN=0,UNITS=AUTO,DATE=NOW')))":null,"TREE-US^CGR((FE_TIMESERIES(CUSTOM_EPS,MEAN,-4,+1,FY,'WIN=0,UNITS=AUTO,DATE=NOW')))":null,"GCI^FF_DEBT_EQ(ANN_R,0)":288.446720541252,"GCI^AVG(FF_FREE_PS_CF(ANN_R_FCF,-5AY))":1.93592206105328,"GCI^FF_FREE_PS_CF(ANN_R_FCF,NOW)":0.652107461623499,"GCI^AVG(FF_EBITDA_OPER_MGN(ANN_R,-5AY))":11.3849776477748,"GCI^FF_EBITDA_OPER_MGN(ANN_R,0)":12.4654817222622,"GCI-US^CGR((FE_TIMESERIES(CUSTOM_EPS,MEAN,0,+2,FY,'WIN=0,UNITS=AUTO,DATE=NOW')))":null,"GCI-US^CGR((FE_TIMESERIES(CUSTOM_EPS,MEAN,-4,+1,FY,'WIN=0,UNITS=AUTO,DATE=NOW')))":null,"CARA^FF_DEBT_EQ(ANN_R,0)":1.61434938159826,"CARA^AVG(FF_FREE_PS_CF(ANN_R_FCF,-5AY))":-1.76318728305663,"CARA^FF_FREE_PS_CF(ANN_R_FCF,NOW)":-1.15389244986545,"CARA^AVG(FF_EBITDA_OPER_MGN(ANN_R,-5AY))":-66203.488372093,"CARA^FF_EBITDA_OPER_MGN(ANN_R,0)":-380.098141393087,"CARA-US^CGR((FE_TIMESERIES(CUSTOM_EPS,MEAN,0,+2,FY,'WIN=0,UNITS=AUTO,DATE=NOW')))":null,"CARA-US^CGR((FE_TIMESERIES(CUSTOM_EPS,MEAN,-4,+1,FY,'WIN=0,UNITS=AUTO,DATE=NOW')))":null,"INGN^FF_DEBT_EQ(ANN_R,0)":7.20476896606676,"INGN^AVG(FF_FREE_PS_CF(ANN_R_FCF,-5AY))":1.09647069731716,"INGN^FF_FREE_PS_CF(ANN_R_FCF,NOW)":-0.754556675276557,"INGN^AVG(FF_EBITDA_OPER_MGN(ANN_R,-5AY))":16.9088246749725,"INGN^FF_EBITDA_OPER_MGN(ANN_R,0)":8.62227411502138,"INGN-US^CGR((FE_TIMESERIES(CUSTOM_EPS,MEAN,0,+2,FY,'WIN=0,UNITS=AUTO,DATE=NOW')))":null,"INGN-US^CGR((FE_TIMESERIES(CUSTOM_EPS,MEAN,-4,+1,FY,'WIN=0,UNITS=AUTO,DATE=NOW')))":null,"KN^FF_DEBT_EQ(ANN_R,0)":7.01610140459061,"KN^AVG(FF_FREE_PS_CF(ANN_R_FCF,-5AY))":0.77593607495759,"KN^FF_FREE_PS_CF(ANN_R_FCF,NOW)":1.40971488912355,"KN^AVG(FF_EBITDA_OPER_MGN(ANN_R,-5AY))":16.5144898769353,"KN^FF_EBITDA_OPER_MGN(ANN_R,0)":20.8155742425988,"KN-US^CGR((FE_TIMESERIES(CUSTOM_EPS,MEAN,0,+2,FY,'WIN=0,UNITS=AUTO,DATE=NOW')))":-26.069628,"KN-US^CGR((FE_TIMESERIES(CUSTOM_EPS,MEAN,-4,+1,FY,'WIN=0,UNITS=AUTO,DATE=NOW')))":1.9665699,"SIX^FF_DEBT_EQ(ANN_R,0)":null,"SIX^AVG(FF_FREE_PS_CF(ANN_R_FCF,-5AY))":3.53796690607852,"SIX^FF_FREE_PS_CF(ANN_R_FCF,NOW)":2.61199524529434,"SIX^AVG(FF_EBITDA_OPER_MGN(ANN_R,-5AY))":32.4858761344189,"SIX^FF_EBITDA_OPER_MGN(ANN_R,0)":34.240382656214,"SIX-US^CGR((FE_TIMESERIES(CUSTOM_EPS,MEAN,0,+2,FY,'WIN=0,UNITS=AUTO,DATE=NOW')))":-39.498127,"SIX-US^CGR((FE_TIMESERIES(CUSTOM_EPS,MEAN,-4,+1,FY,'WIN=0,UNITS=AUTO,DATE=NOW')))":-21.122053,"LRN^FF_DEBT_EQ(ANN_R,0)":69.6142292276093,"LRN^AVG(FF_FREE_PS_CF(ANN_R_FCF,-5AY))":2.19118869442429,"LRN^FF_FREE_PS_CF(ANN_R_FCF,NOW)":5.13360453314542,"LRN^AVG(FF_EBITDA_OPER_MGN(ANN_R,-5AY))":14.5555694363317,"LRN^FF_EBITDA_OPER_MGN(ANN_R,0)":16.8774967895244,"LRN-US^CGR((FE_TIMESERIES(CUSTOM_EPS,MEAN,0,+2,FY,'WIN=0,UNITS=AUTO,DATE=NOW')))":6.7313733,"LRN-US^CGR((FE_TIMESERIES(CUSTOM_EPS,MEAN,-4,+1,FY,'WIN=0,UNITS=AUTO,DATE=NOW')))":35.057343,"NFBK^FF_DEBT_EQ(ANN_R,0)":62.3890534043896,"NFBK^AVG(FF_FREE_PS_CF(ANN_R_FCF,-5AY))":0.818191794384548,"NFBK^FF_FREE_PS_CF(ANN_R_FCF,NOW)":1.28374415176782,"NFBK^AVG(FF_EBITDA_OPER_MGN(ANN_R,-5AY))":null,"NFBK^FF_EBITDA_OPER_MGN(ANN_R,0)":null,"NFBK-US^CGR((FE_TIMESERIES(CUSTOM_EPS,MEAN,0,+2,FY,'WIN=0,UNITS=AUTO,DATE=NOW')))":-2.5908835,"NFBK-US^CGR((FE_TIMESERIES(CUSTOM_EPS,MEAN,-4,+1,FY,'WIN=0,UNITS=AUTO,DATE=NOW')))":11.58927,"LL^FF_DEBT_EQ(ANN_R,0)":47.8548145861584,"LL^AVG(FF_FREE_PS_CF(ANN_R_FCF,-5AY))":-1.33613106582613,"LL^FF_FREE_PS_CF(ANN_R_FCF,NOW)":0.65121083827265,"LL^AVG(FF_EBITDA_OPER_MGN(ANN_R,-5AY))":-7.92535405397527,"LL^FF_EBITDA_OPER_MGN(ANN_R,0)":6.24986983053671,"LL-US^CGR((FE_TIMESERIES(CUSTOM_EPS,MEAN,0,+2,FY,'WIN=0,UNITS=AUTO,DATE=NOW')))":-25.330465,"LL-US^CGR((FE_TIMESERIES(CUSTOM_EPS,MEAN,-4,+1,FY,'WIN=0,UNITS=AUTO,DATE=NOW')))":null,"HI^FF_DEBT_EQ(ANN_R,0)":111.541005291005,"HI^AVG(FF_FREE_PS_CF(ANN_R_FCF,-5AY))":3.4012539184953,"HI^FF_FREE_PS_CF(ANN_R_FCF,NOW)":6.47745358090186,"HI^AVG(FF_EBITDA_OPER_MGN(ANN_R,-5AY))":17.3263144212647,"HI^FF_EBITDA_OPER_MGN(ANN_R,0)":19.0861810185347,"HI-US^CGR((FE_TIMESERIES(CUSTOM_EPS,MEAN,0,+2,FY,'WIN=0,UNITS=AUTO,DATE=NOW')))":5.457916,"HI-US^CGR((FE_TIMESERIES(CUSTOM_EPS,MEAN,-4,+1,FY,'WIN=0,UNITS=AUTO,DATE=NOW')))":13.043347,"GRBK^FF_DEBT_EQ(ANN_R,0)":38.838691529796,"GRBK^AVG(FF_FREE_PS_CF(ANN_R_FCF,-5AY))":-0.115288630691814,"GRBK^FF_FREE_PS_CF(ANN_R_FCF,NOW)":-1.84894242068155,"GRBK^AVG(FF_EBITDA_OPER_MGN(ANN_R,-5AY))":12.6290990934141,"GRBK^FF_EBITDA_OPER_MGN(ANN_R,0)":16.4329562983471,"GRBK-US^CGR((FE_TIMESERIES(CUSTOM_EPS,MEAN,0,+2,FY,'WIN=0,UNITS=AUTO,DATE=NOW')))":3.4295654,"GRBK-US^CGR((FE_TIMESERIES(CUSTOM_EPS,MEAN,-4,+1,FY,'WIN=0,UNITS=AUTO,DATE=NOW')))":54.64775,"CNK^FF_DEBT_EQ(ANN_R,0)":1211.82518643312,"CNK^AVG(FF_FREE_PS_CF(ANN_R_FCF,-5AY))":1.07896668768299,"CNK^FF_FREE_PS_CF(ANN_R_FCF,NOW)":0.602788912579957,"CNK^AVG(FF_EBITDA_OPER_MGN(ANN_R,-5AY))":22.4513107427285,"CNK^FF_EBITDA_OPER_MGN(ANN_R,0)":2.47003569763993,"CNK-US^CGR((FE_TIMESERIES(CUSTOM_EPS,MEAN,0,+2,FY,'WIN=0,UNITS=AUTO,DATE=NOW')))":null,"CNK-US^CGR((FE_TIMESERIES(CUSTOM_EPS,MEAN,-4,+1,FY,'WIN=0,UNITS=AUTO,DATE=NOW')))":null,"TTGT^FF_DEBT_EQ(ANN_R,0)":216.059652446388,"TTGT^AVG(FF_FREE_PS_CF(ANN_R_FCF,-5AY))":0.446910026447403,"TTGT^FF_FREE_PS_CF(ANN_R_FCF,NOW)":2.39367784864238,"TTGT^AVG(FF_EBITDA_OPER_MGN(ANN_R,-5AY))":10.9580304806565,"TTGT^FF_EBITDA_OPER_MGN(ANN_R,0)":20.8042455784715,"TTGT-US^CGR((FE_TIMESERIES(CUSTOM_EPS,MEAN,0,+2,FY,'WIN=0,UNITS=AUTO,DATE=NOW')))":50.101143,"TTGT-US^CGR((FE_TIMESERIES(CUSTOM_EPS,MEAN,-4,+1,FY,'WIN=0,UNITS=AUTO,DATE=NOW')))":56.14199,"NXRT^FF_DEBT_EQ(ANN_R,0)":330.853792208069,"NXRT^AVG(FF_FREE_PS_CF(ANN_R_FCF,-5AY))":1.58468612179788,"NXRT^FF_FREE_PS_CF(ANN_R_FCF,NOW)":2.84425465838509,"NXRT^AVG(FF_EBITDA_OPER_MGN(ANN_R,-5AY))":44.8279236420571,"NXRT^FF_EBITDA_OPER_MGN(ANN_R,0)":47.8808611567232,"NXRT-US^CGR((FE_TIMESERIES(CUSTOM_EPS,MEAN,0,+2,FY,'WIN=0,UNITS=AUTO,DATE=NOW')))":null,"NXRT-US^CGR((FE_TIMESERIES(CUSTOM_EPS,MEAN,-4,+1,FY,'WIN=0,UNITS=AUTO,DATE=NOW')))":null,"KREF^FF_DEBT_EQ(ANN_R,0)":388.925867871671,"KREF^AVG(FF_FREE_PS_CF(ANN_R_FCF,-5AY))":0.47300559701569,"KREF^FF_FREE_PS_CF(ANN_R_FCF,NOW)":2.1977026097844,"KREF^AVG(FF_EBITDA_OPER_MGN(ANN_R,-5AY))":null,"KREF^FF_EBITDA_OPER_MGN(ANN_R,0)":84.6424647083937,"KREF-US^CGR((FE_TIMESERIES(CUSTOM_EPS,MEAN,0,+2,FY,'WIN=0,UNITS=AUTO,DATE=NOW')))":7.845051,"KREF-US^CGR((FE_TIMESERIES(CUSTOM_EPS,MEAN,-4,+1,FY,'WIN=0,UNITS=AUTO,DATE=NOW')))":8.6076355,"SNEX^FF_DEBT_EQ(ANN_R,0)":818.219026548673,"SNEX^AVG(FF_FREE_PS_CF(ANN_R_FCF,-5AY))":20.4559672687343,"SNEX^FF_FREE_PS_CF(ANN_R_FCF,NOW)":100.649613317662,"SNEX^AVG(FF_EBITDA_OPER_MGN(ANN_R,-5AY))":0.698073182468197,"SNEX^FF_EBITDA_OPER_MGN(ANN_R,0)":0.685095758236901,"SNEX-US^CGR((FE_TIMESERIES(CUSTOM_EPS,MEAN,0,+2,FY,'WIN=0,UNITS=AUTO,DATE=NOW')))":null,"SNEX-US^CGR((FE_TIMESERIES(CUSTOM_EPS,MEAN,-4,+1,FY,'WIN=0,UNITS=AUTO,DATE=NOW')))":null,"PAHC^FF_DEBT_EQ(ANN_R,0)":179.271610489175,"PAHC^AVG(FF_FREE_PS_CF(ANN_R_FCF,-5AY))":1.93559262774087,"PAHC^FF_FREE_PS_CF(ANN_R_FCF,NOW)":-0.133196721311475,"PAHC^AVG(FF_EBITDA_OPER_MGN(ANN_R,-5AY))":15.4931236024447,"PAHC^FF_EBITDA_OPER_MGN(ANN_R,0)":11.9082716996671,"PAHC-US^CGR((FE_TIMESERIES(CUSTOM_EPS,MEAN,0,+2,FY,'WIN=0,UNITS=AUTO,DATE=NOW')))":3.7466097,"PAHC-US^CGR((FE_TIMESERIES(CUSTOM_EPS,MEAN,-4,+1,FY,'WIN=0,UNITS=AUTO,DATE=NOW')))":-7.789211,"AVAV^FF_DEBT_EQ(ANN_R,0)":35.6225399650311,"AVAV^AVG(FF_FREE_PS_CF(ANN_R_FCF,-5AY))":-0.729843453706233,"AVAV^FF_FREE_PS_CF(ANN_R_FCF,NOW)":-1.30440767455142,"AVAV^AVG(FF_EBITDA_OPER_MGN(ANN_R,-5AY))":11.1347951428322,"AVAV^FF_EBITDA_OPER_MGN(ANN_R,0)":10.8473252986099,"AVAV-US^CGR((FE_TIMESERIES(CUSTOM_EPS,MEAN,0,+2,FY,'WIN=0,UNITS=AUTO,DATE=NOW')))":31.80794,"AVAV-US^CGR((FE_TIMESERIES(CUSTOM_EPS,MEAN,-4,+1,FY,'WIN=0,UNITS=AUTO,DATE=NOW')))":7.0823236,"ROIC^FF_DEBT_EQ(ANN_R,0)":116.163283718147,"ROIC^AVG(FF_FREE_PS_CF(ANN_R_FCF,-5AY))":0.987728880245888,"ROIC^FF_FREE_PS_CF(ANN_R_FCF,NOW)":1.06133019022903,"ROIC^AVG(FF_EBITDA_OPER_MGN(ANN_R,-5AY))":69.7882279532356,"ROIC^FF_EBITDA_OPER_MGN(ANN_R,0)":65.2882787750792,"ROIC-US^CGR((FE_TIMESERIES(CUSTOM_EPS,MEAN,0,+2,FY,'WIN=0,UNITS=AUTO,DATE=NOW')))":21.369688,"ROIC-US^CGR((FE_TIMESERIES(CUSTOM_EPS,MEAN,-4,+1,FY,'WIN=0,UNITS=AUTO,DATE=NOW')))":null,"AOSL^FF_DEBT_EQ(ANN_R,0)":11.5645485913127,"AOSL^AVG(FF_FREE_PS_CF(ANN_R_FCF,-5AY))":-0.169298316281318,"AOSL^FF_FREE_PS_CF(ANN_R_FCF,NOW)":null,"AOSL^AVG(FF_EBITDA_OPER_MGN(ANN_R,-5AY))":10.5212906659154,"AOSL^FF_EBITDA_OPER_MGN(ANN_R,0)":18.6339948968025,"AOSL-US^CGR((FE_TIMESERIES(CUSTOM_EPS,MEAN,0,+2,FY,'WIN=0,UNITS=AUTO,DATE=NOW')))":8.181403,"AOSL-US^CGR((FE_TIMESERIES(CUSTOM_EPS,MEAN,-4,+1,FY,'WIN=0,UNITS=AUTO,DATE=NOW')))":32.4579,"LOCO^FF_DEBT_EQ(ANN_R,0)":75.1602424804345,"LOCO^AVG(FF_FREE_PS_CF(ANN_R_FCF,-5AY))":0.304635642805805,"LOCO^FF_FREE_PS_CF(ANN_R_FCF,NOW)":0.96189630704033,"LOCO^AVG(FF_EBITDA_OPER_MGN(ANN_R,-5AY))":15.4389500240712,"LOCO^FF_EBITDA_OPER_MGN(ANN_R,0)":13.5218866853155,"LOCO-US^CGR((FE_TIMESERIES(CUSTOM_EPS,MEAN,0,+2,FY,'WIN=0,UNITS=AUTO,DATE=NOW')))":-6.044766,"LOCO-US^CGR((FE_TIMESERIES(CUSTOM_EPS,MEAN,-4,+1,FY,'WIN=0,UNITS=AUTO,DATE=NOW')))":-2.7503617,"EGRX^FF_DEBT_EQ(ANN_R,0)":16.8991176120553,"EGRX^AVG(FF_FREE_PS_CF(ANN_R_FCF,-5AY))":3.14084661993133,"EGRX^FF_FREE_PS_CF(ANN_R_FCF,NOW)":2.13744517222501,"EGRX^AVG(FF_EBITDA_OPER_MGN(ANN_R,-5AY))":28.5230259338618,"EGRX^FF_EBITDA_OPER_MGN(ANN_R,0)":4.41572522821867,"EGRX-US^CGR((FE_TIMESERIES(CUSTOM_EPS,MEAN,0,+2,FY,'WIN=0,UNITS=AUTO,DATE=NOW')))":8.813653,"EGRX-US^CGR((FE_TIMESERIES(CUSTOM_EPS,MEAN,-4,+1,FY,'WIN=0,UNITS=AUTO,DATE=NOW')))":10.417704,"IBTX^FF_DEBT_EQ(ANN_R,0)":19.8383560048901,"IBTX^AVG(FF_FREE_PS_CF(ANN_R_FCF,-5AY))":3.9175894153662,"IBTX^FF_FREE_PS_CF(ANN_R_FCF,NOW)":3.13061793255775,"IBTX^AVG(FF_EBITDA_OPER_MGN(ANN_R,-5AY))":null,"IBTX^FF_EBITDA_OPER_MGN(ANN_R,0)":null,"IBTX-US^CGR((FE_TIMESERIES(CUSTOM_EPS,MEAN,0,+2,FY,'WIN=0,UNITS=AUTO,DATE=NOW')))":3.5756583,"IBTX-US^CGR((FE_TIMESERIES(CUSTOM_EPS,MEAN,-4,+1,FY,'WIN=0,UNITS=AUTO,DATE=NOW')))":8.492044,"EBS^FF_DEBT_EQ(ANN_R,0)":53.798641136504,"EBS^AVG(FF_FREE_PS_CF(ANN_R_FCF,-5AY))":-0.46153741375919,"EBS^FF_FREE_PS_CF(ANN_R_FCF,NOW)":1.77634011090573,"EBS^AVG(FF_EBITDA_OPER_MGN(ANN_R,-5AY))":29.7230667250431,"EBS^FF_EBITDA_OPER_MGN(ANN_R,0)":29.2519663078039,"EBS-US^CGR((FE_TIMESERIES(CUSTOM_EPS,MEAN,0,+2,FY,'WIN=0,UNITS=AUTO,DATE=NOW')))":-45.344124,"EBS-US^CGR((FE_TIMESERIES(CUSTOM_EPS,MEAN,-4,+1,FY,'WIN=0,UNITS=AUTO,DATE=NOW')))":-42.44467,"KALU^FF_DEBT_EQ(ANN_R,0)":158.021660649819,"KALU^AVG(FF_FREE_PS_CF(ANN_R_FCF,-5AY))":4.89103310597238,"KALU^FF_FREE_PS_CF(ANN_R_FCF,NOW)":1.35135135135135,"KALU^AVG(FF_EBITDA_OPER_MGN(ANN_R,-5AY))":15.3990680895836,"KALU^FF_EBITDA_OPER_MGN(ANN_R,0)":8.29519450800915,"KALU-US^CGR((FE_TIMESERIES(CUSTOM_EPS,MEAN,0,+2,FY,'WIN=0,UNITS=AUTO,DATE=NOW')))":46.67614,"KALU-US^CGR((FE_TIMESERIES(CUSTOM_EPS,MEAN,-4,+1,FY,'WIN=0,UNITS=AUTO,DATE=NOW')))":-39.477547,"ALGT^FF_DEBT_EQ(ANN_R,0)":153.380240480176,"ALGT^AVG(FF_FREE_PS_CF(ANN_R_FCF,-5AY))":8.92219055127661,"ALGT^FF_FREE_PS_CF(ANN_R_FCF,NOW)":16.4039231617434,"ALGT^AVG(FF_EBITDA_OPER_MGN(ANN_R,-5AY))":34.8607158986184,"ALGT^FF_EBITDA_OPER_MGN(ANN_R,0)":14.984805990948,"ALGT-US^CGR((FE_TIMESERIES(CUSTOM_EPS,MEAN,0,+2,FY,'WIN=0,UNITS=AUTO,DATE=NOW')))":111.45874,"ALGT-US^CGR((FE_TIMESERIES(CUSTOM_EPS,MEAN,-4,+1,FY,'WIN=0,UNITS=AUTO,DATE=NOW')))":-29.115324,"LCII^FF_DEBT_EQ(ANN_R,0)":135.147203477067,"LCII^AVG(FF_FREE_PS_CF(ANN_R_FCF,-5AY))":6.36650222596559,"LCII^FF_FREE_PS_CF(ANN_R_FCF,NOW)":-8.26314547528218,"LCII^AVG(FF_EBITDA_OPER_MGN(ANN_R,-5AY))":14.8171002645783,"LCII^FF_EBITDA_OPER_MGN(ANN_R,0)":11.4330794149481,"LCII-US^CGR((FE_TIMESERIES(CUSTOM_EPS,MEAN,0,+2,FY,'WIN=0,UNITS=AUTO,DATE=NOW')))":9.880681,"LCII-US^CGR((FE_TIMESERIES(CUSTOM_EPS,MEAN,-4,+1,FY,'WIN=0,UNITS=AUTO,DATE=NOW')))":26.571539,"LMAT^FF_DEBT_EQ(ANN_R,0)":6.27068160266928,"LMAT^AVG(FF_FREE_PS_CF(ANN_R_FCF,-5AY))":0.730471389220934,"LMAT^FF_FREE_PS_CF(ANN_R_FCF,NOW)":1.40721769499418,"LMAT^AVG(FF_EBITDA_OPER_MGN(ANN_R,-5AY))":22.3519646442553,"LMAT^FF_EBITDA_OPER_MGN(ANN_R,0)":29.723359063358,"LMAT-US^CGR((FE_TIMESERIES(CUSTOM_EPS,MEAN,0,+2,FY,'WIN=0,UNITS=AUTO,DATE=NOW')))":4.594455,"LMAT-US^CGR((FE_TIMESERIES(CUSTOM_EPS,MEAN,-4,+1,FY,'WIN=0,UNITS=AUTO,DATE=NOW')))":6.1217756,"EHTH^FF_DEBT_EQ(ANN_R,0)":4.2122529938062,"EHTH^AVG(FF_FREE_PS_CF(ANN_R_FCF,-5AY))":0.0195380910683012,"EHTH^FF_FREE_PS_CF(ANN_R_FCF,NOW)":-6.21660878981367,"EHTH^AVG(FF_EBITDA_OPER_MGN(ANN_R,-5AY))":-0.34071459135644,"EHTH^FF_EBITDA_OPER_MGN(ANN_R,0)":-10.3225758501967,"EHTH-US^CGR((FE_TIMESERIES(CUSTOM_EPS,MEAN,0,+2,FY,'WIN=0,UNITS=AUTO,DATE=NOW')))":null,"EHTH-US^CGR((FE_TIMESERIES(CUSTOM_EPS,MEAN,-4,+1,FY,'WIN=0,UNITS=AUTO,DATE=NOW')))":null,"MODV^FF_DEBT_EQ(ANN_R,0)":273.161570671932,"MODV^AVG(FF_FREE_PS_CF(ANN_R_FCF,-5AY))":0.0374312328934493,"MODV^FF_FREE_PS_CF(ANN_R_FCF,NOW)":11.7776642479113,"MODV^AVG(FF_EBITDA_OPER_MGN(ANN_R,-5AY))":4.19624329555931,"MODV^FF_EBITDA_OPER_MGN(ANN_R,0)":8.21065936465267,"MODV-US^CGR((FE_TIMESERIES(CUSTOM_EPS,MEAN,0,+2,FY,'WIN=0,UNITS=AUTO,DATE=NOW')))":2.6440988,"MODV-US^CGR((FE_TIMESERIES(CUSTOM_EPS,MEAN,-4,+1,FY,'WIN=0,UNITS=AUTO,DATE=NOW')))":33.061226,"NTGR^FF_DEBT_EQ(ANN_R,0)":3.98800255448003,"NTGR^AVG(FF_FREE_PS_CF(ANN_R_FCF,-5AY))":3.08945090132827,"NTGR^FF_FREE_PS_CF(ANN_R_FCF,NOW)":-0.465873169472937,"NTGR^AVG(FF_EBITDA_OPER_MGN(ANN_R,-5AY))":11.2382628665806,"NTGR^FF_EBITDA_OPER_MGN(ANN_R,0)":6.9117876284457,"NTGR-US^CGR((FE_TIMESERIES(CUSTOM_EPS,MEAN,0,+2,FY,'WIN=0,UNITS=AUTO,DATE=NOW')))":null,"NTGR-US^CGR((FE_TIMESERIES(CUSTOM_EPS,MEAN,-4,+1,FY,'WIN=0,UNITS=AUTO,DATE=NOW')))":null,"IRBT^FF_DEBT_EQ(ANN_R,0)":6.93182721916277,"IRBT^AVG(FF_FREE_PS_CF(ANN_R_FCF,-5AY))":3.73275130779019,"IRBT^FF_FREE_PS_CF(ANN_R_FCF,NOW)":-2.19792628364463,"IRBT^AVG(FF_EBITDA_OPER_MGN(ANN_R,-5AY))":11.0535207174041,"IRBT^FF_EBITDA_OPER_MGN(ANN_R,0)":2.78085016667799,"IRBT-US^CGR((FE_TIMESERIES(CUSTOM_EPS,MEAN,0,+2,FY,'WIN=0,UNITS=AUTO,DATE=NOW')))":null,"IRBT-US^CGR((FE_TIMESERIES(CUSTOM_EPS,MEAN,-4,+1,FY,'WIN=0,UNITS=AUTO,DATE=NOW')))":null,"HTH^FF_DEBT_EQ(ANN_R,0)":54.8022173349803,"HTH^AVG(FF_FREE_PS_CF(ANN_R_FCF,-5AY))":-5.0747650285413,"HTH^FF_FREE_PS_CF(ANN_R_FCF,NOW)":-12.05877570128,"HTH^AVG(FF_EBITDA_OPER_MGN(ANN_R,-5AY))":null,"HTH^FF_EBITDA_OPER_MGN(ANN_R,0)":null,"HTH-US^CGR((FE_TIMESERIES(CUSTOM_EPS,MEAN,0,+2,FY,'WIN=0,UNITS=AUTO,DATE=NOW')))":-41.92159,"HTH-US^CGR((FE_TIMESERIES(CUSTOM_EPS,MEAN,-4,+1,FY,'WIN=0,UNITS=AUTO,DATE=NOW')))":-2.5954518,"FCPT^FF_DEBT_EQ(ANN_R,0)":92.0424177008009,"FCPT^AVG(FF_FREE_PS_CF(ANN_R_FCF,-5AY))":1.19088974298931,"FCPT^FF_FREE_PS_CF(ANN_R_FCF,NOW)":1.5931582484312,"FCPT^AVG(FF_EBITDA_OPER_MGN(ANN_R,-5AY))":76.6841575677946,"FCPT^FF_EBITDA_OPER_MGN(ANN_R,0)":76.2997923542216,"FCPT-US^CGR((FE_TIMESERIES(CUSTOM_EPS,MEAN,0,+2,FY,'WIN=0,UNITS=AUTO,DATE=NOW')))":3.4764612,"FCPT-US^CGR((FE_TIMESERIES(CUSTOM_EPS,MEAN,-4,+1,FY,'WIN=0,UNITS=AUTO,DATE=NOW')))":null,"CEVA^FF_DEBT_EQ(ANN_R,0)":3.03687322029978,"CEVA^AVG(FF_FREE_PS_CF(ANN_R_FCF,-5AY))":0.559795965685138,"CEVA^FF_FREE_PS_CF(ANN_R_FCF,NOW)":1.02546127048299,"CEVA^AVG(FF_EBITDA_OPER_MGN(ANN_R,-5AY))":12.3394766905702,"CEVA^FF_EBITDA_OPER_MGN(ANN_R,0)":5.48709924535068,"CEVA-US^CGR((FE_TIMESERIES(CUSTOM_EPS,MEAN,0,+2,FY,'WIN=0,UNITS=AUTO,DATE=NOW')))":77.28105,"CEVA-US^CGR((FE_TIMESERIES(CUSTOM_EPS,MEAN,-4,+1,FY,'WIN=0,UNITS=AUTO,DATE=NOW')))":-45.07197,"CNSL^FF_DEBT_EQ(ANN_R,0)":259.531598755078,"CNSL^AVG(FF_FREE_PS_CF(ANN_R_FCF,-5AY))":1.84968489692054,"CNSL^FF_FREE_PS_CF(ANN_R_FCF,NOW)":-1.8498505034768,"CNSL^AVG(FF_EBITDA_OPER_MGN(ANN_R,-5AY))":35.4254773761836,"CNSL^FF_EBITDA_OPER_MGN(ANN_R,0)":34.4304818235063,"CNSL-US^CGR((FE_TIMESERIES(CUSTOM_EPS,MEAN,0,+2,FY,'WIN=0,UNITS=AUTO,DATE=NOW')))":null,"CNSL-US^CGR((FE_TIMESERIES(CUSTOM_EPS,MEAN,-4,+1,FY,'WIN=0,UNITS=AUTO,DATE=NOW')))":null,"PRAA^FF_DEBT_EQ(ANN_R,0)":217.245204633901,"PRAA^AVG(FF_FREE_PS_CF(ANN_R_FCF,-5AY))":1.91579718892817,"PRAA^FF_FREE_PS_CF(ANN_R_FCF,NOW)":1.62614162806089,"PRAA^AVG(FF_EBITDA_OPER_MGN(ANN_R,-5AY))":29.541404801464,"PRAA^FF_EBITDA_OPER_MGN(ANN_R,0)":35.9821238954396,"PRAA-US^CGR((FE_TIMESERIES(CUSTOM_EPS,MEAN,0,+2,FY,'WIN=0,UNITS=AUTO,DATE=NOW')))":-19.950474,"PRAA-US^CGR((FE_TIMESERIES(CUSTOM_EPS,MEAN,-4,+1,FY,'WIN=0,UNITS=AUTO,DATE=NOW')))":13.274176,"PFS^FF_DEBT_EQ(ANN_R,0)":40.4981804211429,"PFS^AVG(FF_FREE_PS_CF(ANN_R_FCF,-5AY))":1.88376286369542,"PFS^FF_FREE_PS_CF(ANN_R_FCF,NOW)":1.86155219822562,"PFS^AVG(FF_EBITDA_OPER_MGN(ANN_R,-5AY))":null,"PFS^FF_EBITDA_OPER_MGN(ANN_R,0)":null,"PFS-US^CGR((FE_TIMESERIES(CUSTOM_EPS,MEAN,0,+2,FY,'WIN=0,UNITS=AUTO,DATE=NOW')))":6.3723083,"PFS-US^CGR((FE_TIMESERIES(CUSTOM_EPS,MEAN,-4,+1,FY,'WIN=0,UNITS=AUTO,DATE=NOW')))":8.370968,"CSII^FF_DEBT_EQ(ANN_R,0)":8.87846721180054,"CSII^AVG(FF_FREE_PS_CF(ANN_R_FCF,-5AY))":0.574756509981603,"CSII^FF_FREE_PS_CF(ANN_R_FCF,NOW)":-0.726285832068094,"CSII^AVG(FF_EBITDA_OPER_MGN(ANN_R,-5AY))":1.26545830771183,"CSII^FF_EBITDA_OPER_MGN(ANN_R,0)":-13.0288457467975,"CSII-US^CGR((FE_TIMESERIES(CUSTOM_EPS,MEAN,0,+2,FY,'WIN=0,UNITS=AUTO,DATE=NOW')))":null,"CSII-US^CGR((FE_TIMESERIES(CUSTOM_EPS,MEAN,-4,+1,FY,'WIN=0,UNITS=AUTO,DATE=NOW')))":null,"FN^FF_DEBT_EQ(ANN_R,0)":2.49170044716284,"FN^AVG(FF_FREE_PS_CF(ANN_R_FCF,-5AY))":0.0705907217584276,"FN^FF_FREE_PS_CF(ANN_R_FCF,NOW)":0.926833181793871,"FN^AVG(FF_EBITDA_OPER_MGN(ANN_R,-5AY))":9.23111039137214,"FN^FF_EBITDA_OPER_MGN(ANN_R,0)":10.4235920049087,"FN-US^CGR((FE_TIMESERIES(CUSTOM_EPS,MEAN,0,+2,FY,'WIN=0,UNITS=AUTO,DATE=NOW')))":null,"FN-US^CGR((FE_TIMESERIES(CUSTOM_EPS,MEAN,-4,+1,FY,'WIN=0,UNITS=AUTO,DATE=NOW')))":null,"BCC^FF_DEBT_EQ(ANN_R,0)":40.2454053950151,"BCC^AVG(FF_FREE_PS_CF(ANN_R_FCF,-5AY))":1.75527296082209,"BCC^FF_FREE_PS_CF(ANN_R_FCF,NOW)":14.1367603289109,"BCC^AVG(FF_EBITDA_OPER_MGN(ANN_R,-5AY))":3.96296291561574,"BCC^FF_EBITDA_OPER_MGN(ANN_R,0)":13.2699504208306,"BCC-US^CGR((FE_TIMESERIES(CUSTOM_EPS,MEAN,0,+2,FY,'WIN=0,UNITS=AUTO,DATE=NOW')))":-26.108011,"BCC-US^CGR((FE_TIMESERIES(CUSTOM_EPS,MEAN,-4,+1,FY,'WIN=0,UNITS=AUTO,DATE=NOW')))":56.856163,"CONN^FF_DEBT_EQ(ANN_R,0)":147.687530801748,"CONN^AVG(FF_FREE_PS_CF(ANN_R_FCF,-5AY))":5.15252144528204,"CONN^FF_FREE_PS_CF(ANN_R_FCF,NOW)":6.16562710718701,"CONN^AVG(FF_EBITDA_OPER_MGN(ANN_R,-5AY))":6.21981553660712,"CONN^FF_EBITDA_OPER_MGN(ANN_R,0)":15.8491249541676,"CONN-US^CGR((FE_TIMESERIES(CUSTOM_EPS,MEAN,0,+2,FY,'WIN=0,UNITS=AUTO,DATE=NOW')))":-39.60299,"CONN-US^CGR((FE_TIMESERIES(CUSTOM_EPS,MEAN,-4,+1,FY,'WIN=0,UNITS=AUTO,DATE=NOW')))":null,"ITGR^FF_DEBT_EQ(ANN_R,0)":66.2698005531864,"ITGR^AVG(FF_FREE_PS_CF(ANN_R_FCF,-5AY))":1.51422206437865,"ITGR^FF_FREE_PS_CF(ANN_R_FCF,NOW)":3.10310301280895,"ITGR^AVG(FF_EBITDA_OPER_MGN(ANN_R,-5AY))":19.0403222433584,"ITGR^FF_EBITDA_OPER_MGN(ANN_R,0)":18.9752756899308,"ITGR-US^CGR((FE_TIMESERIES(CUSTOM_EPS,MEAN,0,+2,FY,'WIN=0,UNITS=AUTO,DATE=NOW')))":4.709374,"ITGR-US^CGR((FE_TIMESERIES(CUSTOM_EPS,MEAN,-4,+1,FY,'WIN=0,UNITS=AUTO,DATE=NOW')))":7.330959,"XPEL^FF_DEBT_EQ(ANN_R,0)":45.2973115829339,"XPEL^AVG(FF_FREE_PS_CF(ANN_R_FCF,-5AY))":0.0986909030267656,"XPEL^FF_FREE_PS_CF(ANN_R_FCF,NOW)":0.418019530050796,"XPEL^AVG(FF_EBITDA_OPER_MGN(ANN_R,-5AY))":8.48675078802797,"XPEL^FF_EBITDA_OPER_MGN(ANN_R,0)":17.1653019454058,"XPEL-US^CGR((FE_TIMESERIES(CUSTOM_EPS,MEAN,0,+2,FY,'WIN=0,UNITS=AUTO,DATE=NOW')))":null,"XPEL-US^CGR((FE_TIMESERIES(CUSTOM_EPS,MEAN,-4,+1,FY,'WIN=0,UNITS=AUTO,DATE=NOW')))":null,"CYTK^FF_DEBT_EQ(ANN_R,0)":110.689198443388,"CYTK^AVG(FF_FREE_PS_CF(ANN_R_FCF,-5AY))":0.831418434717229,"CYTK^FF_FREE_PS_CF(ANN_R_FCF,NOW)":-3.05473038004318,"CYTK^AVG(FF_EBITDA_OPER_MGN(ANN_R,-5AY))":14.0291522174293,"CYTK^FF_EBITDA_OPER_MGN(ANN_R,0)":-250.860453228829,"CYTK-US^CGR((FE_TIMESERIES(CUSTOM_EPS,MEAN,0,+2,FY,'WIN=0,UNITS=AUTO,DATE=NOW')))":null,"CYTK-US^CGR((FE_TIMESERIES(CUSTOM_EPS,MEAN,-4,+1,FY,'WIN=0,UNITS=AUTO,DATE=NOW')))":null,"DBI^FF_DEBT_EQ(ANN_R,0)":247.624370750444,"DBI^AVG(FF_FREE_PS_CF(ANN_R_FCF,-5AY))":1.52585377731783,"DBI^FF_FREE_PS_CF(ANN_R_FCF,NOW)":1.79115545892219,"DBI^AVG(FF_EBITDA_OPER_MGN(ANN_R,-5AY))":9.28147511067903,"DBI^FF_EBITDA_OPER_MGN(ANN_R,0)":8.73363838824144,"DBI-US^CGR((FE_TIMESERIES(CUSTOM_EPS,MEAN,0,+2,FY,'WIN=0,UNITS=AUTO,DATE=NOW')))":13.078185,"DBI-US^CGR((FE_TIMESERIES(CUSTOM_EPS,MEAN,-4,+1,FY,'WIN=0,UNITS=AUTO,DATE=NOW')))":5.926333,"PGTI^FF_DEBT_EQ(ANN_R,0)":136.598393111282,"PGTI^AVG(FF_FREE_PS_CF(ANN_R_FCF,-5AY))":0.566855809723403,"PGTI^FF_FREE_PS_CF(ANN_R_FCF,NOW)":0.503763029071897,"PGTI^AVG(FF_EBITDA_OPER_MGN(ANN_R,-5AY))":15.8490895213172,"PGTI^FF_EBITDA_OPER_MGN(ANN_R,0)":11.5446539884146,"PGTI-US^CGR((FE_TIMESERIES(CUSTOM_EPS,MEAN,0,+2,FY,'WIN=0,UNITS=AUTO,DATE=NOW')))":38.886868,"PGTI-US^CGR((FE_TIMESERIES(CUSTOM_EPS,MEAN,-4,+1,FY,'WIN=0,UNITS=AUTO,DATE=NOW')))":26.974165,"RC^FF_DEBT_EQ(ANN_R,0)":616.499943556267,"RC^AVG(FF_FREE_PS_CF(ANN_R_FCF,-5AY))":-0.383743894143425,"RC^FF_FREE_PS_CF(ANN_R_FCF,NOW)":-1.12885198456309,"RC^AVG(FF_EBITDA_OPER_MGN(ANN_R,-5AY))":78.2735942867474,"RC^FF_EBITDA_OPER_MGN(ANN_R,0)":62.3519820967287,"RC-US^CGR((FE_TIMESERIES(CUSTOM_EPS,MEAN,0,+2,FY,'WIN=0,UNITS=AUTO,DATE=NOW')))":-11.794536,"RC-US^CGR((FE_TIMESERIES(CUSTOM_EPS,MEAN,-4,+1,FY,'WIN=0,UNITS=AUTO,DATE=NOW')))":5.2763834,"PBH^FF_DEBT_EQ(ANN_R,0)":95.483550761246,"PBH^AVG(FF_FREE_PS_CF(ANN_R_FCF,-5AY))":2.71344777182264,"PBH^FF_FREE_PS_CF(ANN_R_FCF,NOW)":5.04952598245545,"PBH^AVG(FF_EBITDA_OPER_MGN(ANN_R,-5AY))":34.5129583021563,"PBH^FF_EBITDA_OPER_MGN(ANN_R,0)":33.9264748640979,"PBH-US^CGR((FE_TIMESERIES(CUSTOM_EPS,MEAN,0,+2,FY,'WIN=0,UNITS=AUTO,DATE=NOW')))":5.240363,"PBH-US^CGR((FE_TIMESERIES(CUSTOM_EPS,MEAN,-4,+1,FY,'WIN=0,UNITS=AUTO,DATE=NOW')))":10.245375,"EXLS^FF_DEBT_EQ(ANN_R,0)":50.1155584024376,"EXLS^AVG(FF_FREE_PS_CF(ANN_R_FCF,-5AY))":2.21463106595753,"EXLS^FF_FREE_PS_CF(ANN_R_FCF,NOW)":5.04644865662721,"EXLS^AVG(FF_EBITDA_OPER_MGN(ANN_R,-5AY))":14.9859764310746,"EXLS^FF_EBITDA_OPER_MGN(ANN_R,0)":18.2179698171511,"EXLS-US^CGR((FE_TIMESERIES(CUSTOM_EPS,MEAN,0,+2,FY,'WIN=0,UNITS=AUTO,DATE=NOW')))":31.341562,"EXLS-US^CGR((FE_TIMESERIES(CUSTOM_EPS,MEAN,-4,+1,FY,'WIN=0,UNITS=AUTO,DATE=NOW')))":23.457584,"DVAX^FF_DEBT_EQ(ANN_R,0)":115.743297327925,"DVAX^AVG(FF_FREE_PS_CF(ANN_R_FCF,-5AY))":-2.98156131511972,"DVAX^FF_FREE_PS_CF(ANN_R_FCF,NOW)":2.475715381261,"DVAX^AVG(FF_EBITDA_OPER_MGN(ANN_R,-5AY))":-959.811645386218,"DVAX^FF_EBITDA_OPER_MGN(ANN_R,0)":32.0342209673212,"DVAX-US^CGR((FE_TIMESERIES(CUSTOM_EPS,MEAN,0,+2,FY,'WIN=0,UNITS=AUTO,DATE=NOW')))":null,"DVAX-US^CGR((FE_TIMESERIES(CUSTOM_EPS,MEAN,-4,+1,FY,'WIN=0,UNITS=AUTO,DATE=NOW')))":null,"CUTR^FF_DEBT_EQ(ANN_R,0)":267.689016952748,"CUTR^AVG(FF_FREE_PS_CF(ANN_R_FCF,-5AY))":0.105795099251072,"CUTR^FF_FREE_PS_CF(ANN_R_FCF,NOW)":0.129125367607014,"CUTR^AVG(FF_EBITDA_OPER_MGN(ANN_R,-5AY))":2.86220098936098,"CUTR^FF_EBITDA_OPER_MGN(ANN_R,0)":3.24512474596792,"CUTR-US^CGR((FE_TIMESERIES(CUSTOM_EPS,MEAN,0,+2,FY,'WIN=0,UNITS=AUTO,DATE=NOW')))":null,"CUTR-US^CGR((FE_TIMESERIES(CUSTOM_EPS,MEAN,-4,+1,FY,'WIN=0,UNITS=AUTO,DATE=NOW')))":null,"ANGO^FF_DEBT_EQ(ANN_R,0)":7.60043252004174,"ANGO^AVG(FF_FREE_PS_CF(ANN_R_FCF,-5AY))":1.42708523576642,"ANGO^FF_FREE_PS_CF(ANN_R_FCF,NOW)":-0.587063344880886,"ANGO^AVG(FF_EBITDA_OPER_MGN(ANN_R,-5AY))":13.8022078069876,"ANGO^FF_EBITDA_OPER_MGN(ANN_R,0)":3.56714808408097,"ANGO-US^CGR((FE_TIMESERIES(CUSTOM_EPS,MEAN,0,+2,FY,'WIN=0,UNITS=AUTO,DATE=NOW')))":null,"ANGO-US^CGR((FE_TIMESERIES(CUSTOM_EPS,MEAN,-4,+1,FY,'WIN=0,UNITS=AUTO,DATE=NOW')))":null,"HAYN^FF_DEBT_EQ(ANN_R,0)":2.41086330285651,"HAYN^AVG(FF_FREE_PS_CF(ANN_R_FCF,-5AY))":2.22453192359785,"HAYN^FF_FREE_PS_CF(ANN_R_FCF,NOW)":1.30556083794301,"HAYN^AVG(FF_EBITDA_OPER_MGN(ANN_R,-5AY))":6.20978002209869,"HAYN^FF_EBITDA_OPER_MGN(ANN_R,0)":3.84942294194473,"HAYN-US^CGR((FE_TIMESERIES(CUSTOM_EPS,MEAN,0,+2,FY,'WIN=0,UNITS=AUTO,DATE=NOW')))":null,"HAYN-US^CGR((FE_TIMESERIES(CUSTOM_EPS,MEAN,-4,+1,FY,'WIN=0,UNITS=AUTO,DATE=NOW')))":null,"FSP^FF_DEBT_EQ(ANN_R,0)":60.6886081897031,"FSP^AVG(FF_FREE_PS_CF(ANN_R_FCF,-5AY))":0.563101037503768,"FSP^FF_FREE_PS_CF(ANN_R_FCF,NOW)":-0.266914790891278,"FSP^AVG(FF_EBITDA_OPER_MGN(ANN_R,-5AY))":43.1639475577061,"FSP^FF_EBITDA_OPER_MGN(ANN_R,0)":41.3941274767248,"FSP-US^CGR((FE_TIMESERIES(CUSTOM_EPS,MEAN,0,+2,FY,'WIN=0,UNITS=AUTO,DATE=NOW')))":null,"FSP-US^CGR((FE_TIMESERIES(CUSTOM_EPS,MEAN,-4,+1,FY,'WIN=0,UNITS=AUTO,DATE=NOW')))":null,"PIPR^FF_DEBT_EQ(ANN_R,0)":20.2055149170126,"PIPR^AVG(FF_FREE_PS_CF(ANN_R_FCF,-5AY))":2.36262618358244,"PIPR^FF_FREE_PS_CF(ANN_R_FCF,NOW)":42.7683869065173,"PIPR^AVG(FF_EBITDA_OPER_MGN(ANN_R,-5AY))":15.102155126427,"PIPR^FF_EBITDA_OPER_MGN(ANN_R,0)":24.4783147350461,"PIPR-US^CGR((FE_TIMESERIES(CUSTOM_EPS,MEAN,0,+2,FY,'WIN=0,UNITS=AUTO,DATE=NOW')))":-23.236467,"PIPR-US^CGR((FE_TIMESERIES(CUSTOM_EPS,MEAN,-4,+1,FY,'WIN=0,UNITS=AUTO,DATE=NOW')))":10.053991,"JRVR^FF_DEBT_EQ(ANN_R,0)":51.6984622850384,"JRVR^AVG(FF_FREE_PS_CF(ANN_R_FCF,-5AY))":5.05640224392693,"JRVR^FF_FREE_PS_CF(ANN_R_FCF,NOW)":-26.3137606628632,"JRVR^AVG(FF_EBITDA_OPER_MGN(ANN_R,-5AY))":null,"JRVR^FF_EBITDA_OPER_MGN(ANN_R,0)":null,"JRVR-US^CGR((FE_TIMESERIES(CUSTOM_EPS,MEAN,0,+2,FY,'WIN=0,UNITS=AUTO,DATE=NOW')))":null,"JRVR-US^CGR((FE_TIMESERIES(CUSTOM_EPS,MEAN,-4,+1,FY,'WIN=0,UNITS=AUTO,DATE=NOW')))":null,"AGO^FF_DEBT_EQ(ANN_R,0)":93.2771773680865,"AGO^AVG(FF_FREE_PS_CF(ANN_R_FCF,-5AY))":-1.05145413870246,"AGO^FF_FREE_PS_CF(ANN_R_FCF,NOW)":-26.0699865410498,"AGO^AVG(FF_EBITDA_OPER_MGN(ANN_R,-5AY))":null,"AGO^FF_EBITDA_OPER_MGN(ANN_R,0)":null,"AGO-US^CGR((FE_TIMESERIES(CUSTOM_EPS,MEAN,0,+2,FY,'WIN=0,UNITS=AUTO,DATE=NOW')))":-20.593409,"AGO-US^CGR((FE_TIMESERIES(CUSTOM_EPS,MEAN,-4,+1,FY,'WIN=0,UNITS=AUTO,DATE=NOW')))":-8.056346,"ARR^FF_DEBT_EQ(ANN_R,0)":345.217065874808,"CPRX^AVG(FF_FREE_PS_CF(ANN_R_FCF,-5AY))":-0.217912503970876,"CPRX^FF_FREE_PS_CF(ANN_R_FCF,NOW)":0.54257324175197,"CPRX^AVG(FF_EBITDA_OPER_MGN(ANN_R,-5AY))":null,"CPRX^FF_EBITDA_OPER_MGN(ANN_R,0)":37.5402071957567,"CPRX-US^CGR((FE_TIMESERIES(CUSTOM_EPS,MEAN,0,+2,FY,'WIN=0,UNITS=AUTO,DATE=NOW')))":null,"CPRX-US^CGR((FE_TIMESERIES(CUSTOM_EPS,MEAN,-4,+1,FY,'WIN=0,UNITS=AUTO,DATE=NOW')))":null,"GNW^FF_DEBT_EQ(ANN_R,0)":12.5983236621534,"ARR^AVG(FF_FREE_PS_CF(ANN_R_FCF,-5AY))":-5.5432448634803,"ARR^FF_FREE_PS_CF(ANN_R_FCF,NOW)":0.146153175700073,"ARR^AVG(FF_EBITDA_OPER_MGN(ANN_R,-5AY))":null,"ARR^FF_EBITDA_OPER_MGN(ANN_R,0)":null,"ARR-US^CGR((FE_TIMESERIES(CUSTOM_EPS,MEAN,0,+2,FY,'WIN=0,UNITS=AUTO,DATE=NOW')))":6.6996393,"ARR-US^CGR((FE_TIMESERIES(CUSTOM_EPS,MEAN,-4,+1,FY,'WIN=0,UNITS=AUTO,DATE=NOW')))":-16.516233,"INVA^FF_DEBT_EQ(ANN_R,0)":95.1560363887998,"GNW^AVG(FF_FREE_PS_CF(ANN_R_FCF,-5AY))":3.71663656431868,"GNW^FF_FREE_PS_CF(ANN_R_FCF,NOW)":0.84903827472314,"GNW^AVG(FF_EBITDA_OPER_MGN(ANN_R,-5AY))":null,"GNW^FF_EBITDA_OPER_MGN(ANN_R,0)":null,"GNW-US^CGR((FE_TIMESERIES(CUSTOM_EPS,MEAN,0,+2,FY,'WIN=0,UNITS=AUTO,DATE=NOW')))":-25.792473,"GNW-US^CGR((FE_TIMESERIES(CUSTOM_EPS,MEAN,-4,+1,FY,'WIN=0,UNITS=AUTO,DATE=NOW')))":-7.7229652,"ABCB^FF_DEBT_EQ(ANN_R,0)":31.5823521103163,"INVA^AVG(FF_FREE_PS_CF(ANN_R_FCF,-5AY))":0.492611556969318,"INVA^FF_FREE_PS_CF(ANN_R_FCF,NOW)":3.857629095536,"INVA^AVG(FF_EBITDA_OPER_MGN(ANN_R,-5AY))":83.4115827181937,"INVA^FF_EBITDA_OPER_MGN(ANN_R,0)":96.6836665524577,"INVA-US^CGR((FE_TIMESERIES(CUSTOM_EPS,MEAN,0,+2,FY,'WIN=0,UNITS=AUTO,DATE=NOW')))":null,"INVA-US^CGR((FE_TIMESERIES(CUSTOM_EPS,MEAN,-4,+1,FY,'WIN=0,UNITS=AUTO,DATE=NOW')))":null,"APPS^FF_DEBT_EQ(ANN_R,0)":104.518521253627,"ABCB^AVG(FF_FREE_PS_CF(ANN_R_FCF,-5AY))":0.645380669702035,"ABCB^FF_FREE_PS_CF(ANN_R_FCF,NOW)":3.5536617881051,"ABCB^AVG(FF_EBITDA_OPER_MGN(ANN_R,-5AY))":null,"ABCB^FF_EBITDA_OPER_MGN(ANN_R,0)":null,"ABCB-US^CGR((FE_TIMESERIES(CUSTOM_EPS,MEAN,0,+2,FY,'WIN=0,UNITS=AUTO,DATE=NOW')))":0.9407549,"ABCB-US^CGR((FE_TIMESERIES(CUSTOM_EPS,MEAN,-4,+1,FY,'WIN=0,UNITS=AUTO,DATE=NOW')))":15.146411,"AMSF^FF_DEBT_EQ(ANN_R,0)":0.0989174177295072,"APPS^AVG(FF_FREE_PS_CF(ANN_R_FCF,-5AY))":-0.121513734570221,"APPS^FF_FREE_PS_CF(ANN_R_FCF,NOW)":0.598772408417771,"APPS^AVG(FF_EBITDA_OPER_MGN(ANN_R,-5AY))":-35.7276096202154,"APPS^FF_EBITDA_OPER_MGN(ANN_R,0)":20.8315721325422,"APPS-US^CGR((FE_TIMESERIES(CUSTOM_EPS,MEAN,0,+2,FY,'WIN=0,UNITS=AUTO,DATE=NOW')))":3.1968265,"APPS-US^CGR((FE_TIMESERIES(CUSTOM_EPS,MEAN,-4,+1,FY,'WIN=0,UNITS=AUTO,DATE=NOW')))":null,"KAR^FF_DEBT_EQ(ANN_R,0)":186.591568040306,"AMSF^AVG(FF_FREE_PS_CF(ANN_R_FCF,-5AY))":5.86211475422641,"AMSF^FF_FREE_PS_CF(ANN_R_FCF,NOW)":1.89003658632281,"AMSF^AVG(FF_EBITDA_OPER_MGN(ANN_R,-5AY))":null,"AMSF^FF_EBITDA_OPER_MGN(ANN_R,0)":null,"AMSF-US^CGR((FE_TIMESERIES(CUSTOM_EPS,MEAN,0,+2,FY,'WIN=0,UNITS=AUTO,DATE=NOW')))":1.3903003,"AMSF-US^CGR((FE_TIMESERIES(CUSTOM_EPS,MEAN,-4,+1,FY,'WIN=0,UNITS=AUTO,DATE=NOW')))":-0.18856378,"VNDA^FF_DEBT_EQ(ANN_R,0)":2.44906204448951,"KAR^AVG(FF_FREE_PS_CF(ANN_R_FCF,-5AY))":1.47879223580158,"KAR^FF_FREE_PS_CF(ANN_R_FCF,NOW)":2.46035598705502,"KAR^AVG(FF_EBITDA_OPER_MGN(ANN_R,-5AY))":23.4786197263579,"KAR^FF_EBITDA_OPER_MGN(ANN_R,0)":17.8406466512702,"KAR-US^CGR((FE_TIMESERIES(CUSTOM_EPS,MEAN,0,+2,FY,'WIN=0,UNITS=AUTO,DATE=NOW')))":null,"KAR-US^CGR((FE_TIMESERIES(CUSTOM_EPS,MEAN,-4,+1,FY,'WIN=0,UNITS=AUTO,DATE=NOW')))":null,"FBK^FF_DEBT_EQ(ANN_R,0)":15.2271880117437,"VNDA^AVG(FF_FREE_PS_CF(ANN_R_FCF,-5AY))":-0.218875082880813,"VNDA^FF_FREE_PS_CF(ANN_R_FCF,NOW)":1.11841086784341,"VNDA^AVG(FF_EBITDA_OPER_MGN(ANN_R,-5AY))":-4.59056137299082,"VNDA^FF_EBITDA_OPER_MGN(ANN_R,0)":16.7506569103997,"VNDA-US^CGR((FE_TIMESERIES(CUSTOM_EPS,MEAN,0,+2,FY,'WIN=0,UNITS=AUTO,DATE=NOW')))":-49.082493,"VNDA-US^CGR((FE_TIMESERIES(CUSTOM_EPS,MEAN,-4,+1,FY,'WIN=0,UNITS=AUTO,DATE=NOW')))":null,"ADUS^FF_DEBT_EQ(ANN_R,0)":45.8862632847214,"FBK^AVG(FF_FREE_PS_CF(ANN_R_FCF,-5AY))":-5.86474624762598,"FBK^FF_FREE_PS_CF(ANN_R_FCF,NOW)":-0.770604146978431,"FBK^AVG(FF_EBITDA_OPER_MGN(ANN_R,-5AY))":null,"FBK^FF_EBITDA_OPER_MGN(ANN_R,0)":null,"FBK-US^CGR((FE_TIMESERIES(CUSTOM_EPS,MEAN,0,+2,FY,'WIN=0,UNITS=AUTO,DATE=NOW')))":-2.2238014,"FBK-US^CGR((FE_TIMESERIES(CUSTOM_EPS,MEAN,-4,+1,FY,'WIN=0,UNITS=AUTO,DATE=NOW')))":7.202709,"VSTO^FF_DEBT_EQ(ANN_R,0)":67.4138806598014,"ADUS^AVG(FF_FREE_PS_CF(ANN_R_FCF,-5AY))":-0.216318618380474,"ADUS^FF_FREE_PS_CF(ANN_R_FCF,NOW)":2.16901145418327,"ADUS^AVG(FF_EBITDA_OPER_MGN(ANN_R,-5AY))":5.46110689613864,"ADUS^FF_EBITDA_OPER_MGN(ANN_R,0)":11.7906440608954,"ADUS-US^CGR((FE_TIMESERIES(CUSTOM_EPS,MEAN,0,+2,FY,'WIN=0,UNITS=AUTO,DATE=NOW')))":6.4494996,"ADUS-US^CGR((FE_TIMESERIES(CUSTOM_EPS,MEAN,-4,+1,FY,'WIN=0,UNITS=AUTO,DATE=NOW')))":17.352705,"LGIH^FF_DEBT_EQ(ANN_R,0)":58.0700047569649,"VSTO^AVG(FF_FREE_PS_CF(ANN_R_FCF,-5AY))":1.08677496562611,"VSTO^FF_FREE_PS_CF(ANN_R_FCF,NOW)":4.65916431337403,"VSTO^AVG(FF_EBITDA_OPER_MGN(ANN_R,-5AY))":12.0117774919392,"VSTO^FF_EBITDA_OPER_MGN(ANN_R,0)":23.7335615828702,"VSTO-US^CGR((FE_TIMESERIES(CUSTOM_EPS,MEAN,0,+2,FY,'WIN=0,UNITS=AUTO,DATE=NOW')))":-13.597919,"VSTO-US^CGR((FE_TIMESERIES(CUSTOM_EPS,MEAN,-4,+1,FY,'WIN=0,UNITS=AUTO,DATE=NOW')))":71.04414,"AX^FF_DEBT_EQ(ANN_R,0)":63.1260525888131,"LGIH^AVG(FF_FREE_PS_CF(ANN_R_FCF,-5AY))":-4.94481247829933,"LGIH^FF_FREE_PS_CF(ANN_R_FCF,NOW)":0.801758690265696,"LGIH^AVG(FF_EBITDA_OPER_MGN(ANN_R,-5AY))":13.4268537074148,"LGIH^FF_EBITDA_OPER_MGN(ANN_R,0)":17.9942684767203,"LGIH-US^CGR((FE_TIMESERIES(CUSTOM_EPS,MEAN,0,+2,FY,'WIN=0,UNITS=AUTO,DATE=NOW')))":-9.682815,"LGIH-US^CGR((FE_TIMESERIES(CUSTOM_EPS,MEAN,-4,+1,FY,'WIN=0,UNITS=AUTO,DATE=NOW')))":28.567198,"ZUMZ^FF_DEBT_EQ(ANN_R,0)":57.2017304481143,"AX^AVG(FF_FREE_PS_CF(ANN_R_FCF,-5AY))":2.6297255236899,"AX^FF_FREE_PS_CF(ANN_R_FCF,NOW)":2.14466183785855,"AX^AVG(FF_EBITDA_OPER_MGN(ANN_R,-5AY))":null,"AX^FF_EBITDA_OPER_MGN(ANN_R,0)":null,"AX-US^CGR((FE_TIMESERIES(CUSTOM_EPS,MEAN,0,+2,FY,'WIN=0,UNITS=AUTO,DATE=NOW')))":7.848069,"AX-US^CGR((FE_TIMESERIES(CUSTOM_EPS,MEAN,-4,+1,FY,'WIN=0,UNITS=AUTO,DATE=NOW')))":13.17141,"TBI^FF_DEBT_EQ(ANN_R,0)":13.5932844826362,"ZUMZ^AVG(FF_FREE_PS_CF(ANN_R_FCF,-5AY))":1.12646539264493,"ZUMZ^FF_FREE_PS_CF(ANN_R_FCF,NOW)":8.00463546537633,"ZUMZ^AVG(FF_EBITDA_OPER_MGN(ANN_R,-5AY))":8.31778807750625,"ZUMZ^FF_EBITDA_OPER_MGN(ANN_R,0)":21.1346375902023,"ZUMZ-US^CGR((FE_TIMESERIES(CUSTOM_EPS,MEAN,0,+2,FY,'WIN=0,UNITS=AUTO,DATE=NOW')))":-39.84556,"ZUMZ-US^CGR((FE_TIMESERIES(CUSTOM_EPS,MEAN,-4,+1,FY,'WIN=0,UNITS=AUTO,DATE=NOW')))":4.986528,"LPG^FF_DEBT_EQ(ANN_R,0)":72.904992707097,"TBI^AVG(FF_FREE_PS_CF(ANN_R_FCF,-5AY))":5.58759124087591,"TBI^FF_FREE_PS_CF(ANN_R_FCF,NOW)":-0.0312976237511994,"TBI^AVG(FF_EBITDA_OPER_MGN(ANN_R,-5AY))":5.13120582846174,"TBI^FF_EBITDA_OPER_MGN(ANN_R,0)":5.0322917232159,"TBI-US^CGR((FE_TIMESERIES(CUSTOM_EPS,MEAN,0,+2,FY,'WIN=0,UNITS=AUTO,DATE=NOW')))":6.7122297,"TBI-US^CGR((FE_TIMESERIES(CUSTOM_EPS,MEAN,-4,+1,FY,'WIN=0,UNITS=AUTO,DATE=NOW')))":8.879989,"DRH^FF_DEBT_EQ(ANN_R,0)":77.6014477162962,"LPG^AVG(FF_FREE_PS_CF(ANN_R_FCF,-5AY))":0.926130129401653,"LPG^FF_FREE_PS_CF(ANN_R_FCF,NOW)":2.56249732442055,"LPG^AVG(FF_EBITDA_OPER_MGN(ANN_R,-5AY))":45.7698207394618,"LPG^FF_EBITDA_OPER_MGN(ANN_R,0)":57.9010034255234,"LPG-US^CGR((FE_TIMESERIES(CUSTOM_EPS,MEAN,0,+2,FY,'WIN=0,UNITS=AUTO,DATE=NOW')))":30.821524,"LPG-US^CGR((FE_TIMESERIES(CUSTOM_EPS,MEAN,-4,+1,FY,'WIN=0,UNITS=AUTO,DATE=NOW')))":null,"NYMT^FF_DEBT_EQ(ANN_R,0)":131.354005991377,"DRH^AVG(FF_FREE_PS_CF(ANN_R_FCF,-5AY))":0.558642852248875,"DRH^FF_FREE_PS_CF(ANN_R_FCF,NOW)":-0.233140230936955,"DRH^AVG(FF_EBITDA_OPER_MGN(ANN_R,-5AY))":28.4395432308897,"DRH^FF_EBITDA_OPER_MGN(ANN_R,0)":14.2075770452838,"DRH-US^CGR((FE_TIMESERIES(CUSTOM_EPS,MEAN,0,+2,FY,'WIN=0,UNITS=AUTO,DATE=NOW')))":null,"DRH-US^CGR((FE_TIMESERIES(CUSTOM_EPS,MEAN,-4,+1,FY,'WIN=0,UNITS=AUTO,DATE=NOW')))":null,"SPNT^FF_DEBT_EQ(ANN_R,0)":33.9178016535528,"NYMT^AVG(FF_FREE_PS_CF(ANN_R_FCF,-5AY))":0.491304268481851,"NYMT^FF_FREE_PS_CF(ANN_R_FCF,NOW)":0.243729132105584,"NYMT^AVG(FF_EBITDA_OPER_MGN(ANN_R,-5AY))":86.5859658356312,"NYMT^FF_EBITDA_OPER_MGN(ANN_R,0)":117.366955912142,"NYMT-US^CGR((FE_TIMESERIES(CUSTOM_EPS,MEAN,0,+2,FY,'WIN=0,UNITS=AUTO,DATE=NOW')))":-8.233706,"NYMT-US^CGR((FE_TIMESERIES(CUSTOM_EPS,MEAN,-4,+1,FY,'WIN=0,UNITS=AUTO,DATE=NOW')))":null,"SPSC^FF_DEBT_EQ(ANN_R,0)":4.24029290111283,"SPNT^AVG(FF_FREE_PS_CF(ANN_R_FCF,-5AY))":0.0451954242185938,"SPNT^FF_FREE_PS_CF(ANN_R_FCF,NOW)":0.010655551789558,"SPNT^AVG(FF_EBITDA_OPER_MGN(ANN_R,-5AY))":null,"SPNT^FF_EBITDA_OPER_MGN(ANN_R,0)":null,"SPNT-US^CGR((FE_TIMESERIES(CUSTOM_EPS,MEAN,0,+2,FY,'WIN=0,UNITS=AUTO,DATE=NOW')))":null,"SPNT-US^CGR((FE_TIMESERIES(CUSTOM_EPS,MEAN,-4,+1,FY,'WIN=0,UNITS=AUTO,DATE=NOW')))":null,"CHCT^FF_DEBT_EQ(ANN_R,0)":58.4293418045842,"SPSC^AVG(FF_FREE_PS_CF(ANN_R_FCF,-5AY))":0.311959863116989,"SPSC^FF_FREE_PS_CF(ANN_R_FCF,NOW)":2.44881229370705,"SPSC^AVG(FF_EBITDA_OPER_MGN(ANN_R,-5AY))":9.80522000051734,"SPSC^FF_EBITDA_OPER_MGN(ANN_R,0)":20.7640756237087,"SPSC-US^CGR((FE_TIMESERIES(CUSTOM_EPS,MEAN,0,+2,FY,'WIN=0,UNITS=AUTO,DATE=NOW')))":48.932625,"SPSC-US^CGR((FE_TIMESERIES(CUSTOM_EPS,MEAN,-4,+1,FY,'WIN=0,UNITS=AUTO,DATE=NOW')))":78.33816,"CLW^FF_DEBT_EQ(ANN_R,0)":136.40805159273,"CHCT^AVG(FF_FREE_PS_CF(ANN_R_FCF,-5AY))":1.17938019374522,"CHCT^FF_FREE_PS_CF(ANN_R_FCF,NOW)":2.11189442462279,"CHCT^AVG(FF_EBITDA_OPER_MGN(ANN_R,-5AY))":67.7461602571735,"CHCT^FF_EBITDA_OPER_MGN(ANN_R,0)":69.8925799578269,"CHCT-US^CGR((FE_TIMESERIES(CUSTOM_EPS,MEAN,0,+2,FY,'WIN=0,UNITS=AUTO,DATE=NOW')))":5.1847425,"CHCT-US^CGR((FE_TIMESERIES(CUSTOM_EPS,MEAN,-4,+1,FY,'WIN=0,UNITS=AUTO,DATE=NOW')))":null,"WSR^FF_DEBT_EQ(ANN_R,0)":163.722207936698,"CLW^AVG(FF_FREE_PS_CF(ANN_R_FCF,-5AY))":0.905857676991823,"CLW^FF_FREE_PS_CF(ANN_R_FCF,NOW)":3.46513985805451,"CLW^AVG(FF_EBITDA_OPER_MGN(ANN_R,-5AY))":11.433953802335,"CLW^FF_EBITDA_OPER_MGN(ANN_R,0)":9.90071082026402,"CLW-US^CGR((FE_TIMESERIES(CUSTOM_EPS,MEAN,0,+2,FY,'WIN=0,UNITS=AUTO,DATE=NOW')))":94.42056,"CLW-US^CGR((FE_TIMESERIES(CUSTOM_EPS,MEAN,-4,+1,FY,'WIN=0,UNITS=AUTO,DATE=NOW')))":11.417071,"FORM^FF_DEBT_EQ(ANN_R,0)":7.75638039667557,"WSR^AVG(FF_FREE_PS_CF(ANN_R_FCF,-5AY))":1.37871260966071,"WSR^FF_FREE_PS_CF(ANN_R_FCF,NOW)":1.05941384668508,"WSR^AVG(FF_EBITDA_OPER_MGN(ANN_R,-5AY))":42.167048076831,"WSR^FF_EBITDA_OPER_MGN(ANN_R,0)":54.9550987826781,"WSR-US^CGR((FE_TIMESERIES(CUSTOM_EPS,MEAN,0,+2,FY,'WIN=0,UNITS=AUTO,DATE=NOW')))":null,"WSR-US^CGR((FE_TIMESERIES(CUSTOM_EPS,MEAN,-4,+1,FY,'WIN=0,UNITS=AUTO,DATE=NOW')))":null,"PBF^FF_DEBT_EQ(ANN_R,0)":260.242965424151,"FORM^AVG(FF_FREE_PS_CF(ANN_R_FCF,-5AY))":0.0908824933401087,"FORM^FF_FREE_PS_CF(ANN_R_FCF,NOW)":1.01487369365499,"FORM^AVG(FF_EBITDA_OPER_MGN(ANN_R,-5AY))":6.53405612676845,"FORM^FF_EBITDA_OPER_MGN(ANN_R,0)":19.9567609143611,"FORM-US^CGR((FE_TIMESERIES(CUSTOM_EPS,MEAN,0,+2,FY,'WIN=0,UNITS=AUTO,DATE=NOW')))":18.607162,"FORM-US^CGR((FE_TIMESERIES(CUSTOM_EPS,MEAN,-4,+1,FY,'WIN=0,UNITS=AUTO,DATE=NOW')))":5.722995,"CVCO^FF_DEBT_EQ(ANN_R,0)":3.5959805167047,"PBF^AVG(FF_FREE_PS_CF(ANN_R_FCF,-5AY))":3.40901668829188,"PBF^FF_FREE_PS_CF(ANN_R_FCF,NOW)":1.8607586020905,"PBF^AVG(FF_EBITDA_OPER_MGN(ANN_R,-5AY))":5.05953861530321,"PBF^FF_EBITDA_OPER_MGN(ANN_R,0)":4.31799335128828,"PBF-US^CGR((FE_TIMESERIES(CUSTOM_EPS,MEAN,0,+2,FY,'WIN=0,UNITS=AUTO,DATE=NOW')))":null,"PBF-US^CGR((FE_TIMESERIES(CUSTOM_EPS,MEAN,-4,+1,FY,'WIN=0,UNITS=AUTO,DATE=NOW')))":75.99889,"UE^FF_DEBT_EQ(ANN_R,0)":186.409861232232,"CVCO^AVG(FF_FREE_PS_CF(ANN_R_FCF,-5AY))":4.52253045138656,"CVCO^FF_FREE_PS_CF(ANN_R_FCF,NOW)":13.5545041192649,"CVCO^AVG(FF_EBITDA_OPER_MGN(ANN_R,-5AY))":7.81768344927675,"CVCO^FF_EBITDA_OPER_MGN(ANN_R,0)":12.8809028150109,"CVCO-US^CGR((FE_TIMESERIES(CUSTOM_EPS,MEAN,0,+2,FY,'WIN=0,UNITS=AUTO,DATE=NOW')))":17.492672,"CVCO-US^CGR((FE_TIMESERIES(CUSTOM_EPS,MEAN,-4,+1,FY,'WIN=0,UNITS=AUTO,DATE=NOW')))":null,"CUBI^FF_DEBT_EQ(ANN_R,0)":87.4153227488752,"UE^AVG(FF_FREE_PS_CF(ANN_R_FCF,-5AY))":1.37532316572139,"UE^FF_FREE_PS_CF(ANN_R_FCF,NOW)":1.16511729396362,"UE^AVG(FF_EBITDA_OPER_MGN(ANN_R,-5AY))":58.2751490907306,"UE^FF_EBITDA_OPER_MGN(ANN_R,0)":56.6203697169017,"UE-US^CGR((FE_TIMESERIES(CUSTOM_EPS,MEAN,0,+2,FY,'WIN=0,UNITS=AUTO,DATE=NOW')))":-26.401997,"UE-US^CGR((FE_TIMESERIES(CUSTOM_EPS,MEAN,-4,+1,FY,'WIN=0,UNITS=AUTO,DATE=NOW')))":null,"AAT^FF_DEBT_EQ(ANN_R,0)":137.1728314947,"CUBI^AVG(FF_FREE_PS_CF(ANN_R_FCF,-5AY))":2.75041522773805,"CUBI^FF_FREE_PS_CF(ANN_R_FCF,NOW)":9.01068555524234,"CUBI^AVG(FF_EBITDA_OPER_MGN(ANN_R,-5AY))":null,"CUBI^FF_EBITDA_OPER_MGN(ANN_R,0)":null,"CUBI-US^CGR((FE_TIMESERIES(CUSTOM_EPS,MEAN,0,+2,FY,'WIN=0,UNITS=AUTO,DATE=NOW')))":-21.17814,"CUBI-US^CGR((FE_TIMESERIES(CUSTOM_EPS,MEAN,-4,+1,FY,'WIN=0,UNITS=AUTO,DATE=NOW')))":27.450705,"CLDT^FF_DEBT_EQ(ANN_R,0)":71.0951195106721,"AAT^AVG(FF_FREE_PS_CF(ANN_R_FCF,-5AY))":0.965519176353055,"AAT^FF_FREE_PS_CF(ANN_R_FCF,NOW)":0.836800506830064,"AAT^AVG(FF_EBITDA_OPER_MGN(ANN_R,-5AY))":30.4000840427262,"AAT^FF_EBITDA_OPER_MGN(ANN_R,0)":57.5196632502102,"AAT-US^CGR((FE_TIMESERIES(CUSTOM_EPS,MEAN,0,+2,FY,'WIN=0,UNITS=AUTO,DATE=NOW')))":null,"AAT-US^CGR((FE_TIMESERIES(CUSTOM_EPS,MEAN,-4,+1,FY,'WIN=0,UNITS=AUTO,DATE=NOW')))":null,"TRUP^FF_DEBT_EQ(ANN_R,0)":0.0,"CLDT^AVG(FF_FREE_PS_CF(ANN_R_FCF,-5AY))":1.88138230316732,"CLDT^FF_FREE_PS_CF(ANN_R_FCF,NOW)":0.398601609914508,"CLDT^AVG(FF_EBITDA_OPER_MGN(ANN_R,-5AY))":36.6588387448097,"CLDT^FF_EBITDA_OPER_MGN(ANN_R,0)":20.9153082485599,"CLDT-US^CGR((FE_TIMESERIES(CUSTOM_EPS,MEAN,0,+2,FY,'WIN=0,UNITS=AUTO,DATE=NOW')))":null,"CLDT-US^CGR((FE_TIMESERIES(CUSTOM_EPS,MEAN,-4,+1,FY,'WIN=0,UNITS=AUTO,DATE=NOW')))":null,"GPRE^FF_DEBT_EQ(ANN_R,0)":83.0423987375066,"TRUP^AVG(FF_FREE_PS_CF(ANN_R_FCF,-5AY))":0.107439805140299,"TRUP^FF_FREE_PS_CF(ANN_R_FCF,NOW)":-0.122005590531848,"TRUP^AVG(FF_EBITDA_OPER_MGN(ANN_R,-5AY))":null,"TRUP^FF_EBITDA_OPER_MGN(ANN_R,0)":null,"TRUP-US^CGR((FE_TIMESERIES(CUSTOM_EPS,MEAN,0,+2,FY,'WIN=0,UNITS=AUTO,DATE=NOW')))":null,"TRUP-US^CGR((FE_TIMESERIES(CUSTOM_EPS,MEAN,-4,+1,FY,'WIN=0,UNITS=AUTO,DATE=NOW')))":null,"HOUS^FF_DEBT_EQ(ANN_R,0)":166.376944190302,"GPRE^AVG(FF_FREE_PS_CF(ANN_R_FCF,-5AY))":0.643351567158375,"GPRE^FF_FREE_PS_CF(ANN_R_FCF,NOW)":-3.92156820715082,"GPRE^AVG(FF_EBITDA_OPER_MGN(ANN_R,-5AY))":5.48125072031197,"GPRE^FF_EBITDA_OPER_MGN(ANN_R,0)":9.35444636698412,"GPRE-US^CGR((FE_TIMESERIES(CUSTOM_EPS,MEAN,0,+2,FY,'WIN=0,UNITS=AUTO,DATE=NOW')))":null,"GPRE-US^CGR((FE_TIMESERIES(CUSTOM_EPS,MEAN,-4,+1,FY,'WIN=0,UNITS=AUTO,DATE=NOW')))":null,"CCRN^FF_DEBT_EQ(ANN_R,0)":65.7030598800785,"HOUS^AVG(FF_FREE_PS_CF(ANN_R_FCF,-5AY))":3.42935528120713,"HOUS^FF_FREE_PS_CF(ANN_R_FCF,NOW)":4.50915141430948,"HOUS^AVG(FF_EBITDA_OPER_MGN(ANN_R,-5AY))":13.0292598967298,"HOUS^FF_EBITDA_OPER_MGN(ANN_R,0)":10.9106852060629,"HOUS-US^CGR((FE_TIMESERIES(CUSTOM_EPS,MEAN,0,+2,FY,'WIN=0,UNITS=AUTO,DATE=NOW')))":-24.876339,"HOUS-US^CGR((FE_TIMESERIES(CUSTOM_EPS,MEAN,-4,+1,FY,'WIN=0,UNITS=AUTO,DATE=NOW')))":-0.619084,"AAWW^FF_DEBT_EQ(ANN_R,0)":89.5688555698373,"CCRN^AVG(FF_FREE_PS_CF(ANN_R_FCF,-5AY))":0.651740881752469,"CCRN^FF_FREE_PS_CF(ANN_R_FCF,NOW)":-2.30089323919555,"CCRN^AVG(FF_EBITDA_OPER_MGN(ANN_R,-5AY))":4.95742840449794,"CCRN^FF_EBITDA_OPER_MGN(ANN_R,0)":9.38465465701887,"CCRN-US^CGR((FE_TIMESERIES(CUSTOM_EPS,MEAN,0,+2,FY,'WIN=0,UNITS=AUTO,DATE=NOW')))":-1.9075742,"CCRN-US^CGR((FE_TIMESERIES(CUSTOM_EPS,MEAN,-4,+1,FY,'WIN=0,UNITS=AUTO,DATE=NOW')))":50.846764,"CCS^FF_DEBT_EQ(ANN_R,0)":76.4049242055009,"AAWW^AVG(FF_FREE_PS_CF(ANN_R_FCF,-5AY))":-5.2359872611465,"AAWW^FF_FREE_PS_CF(ANN_R_FCF,NOW)":13.9152015191697,"AAWW^AVG(FF_EBITDA_OPER_MGN(ANN_R,-5AY))":18.9922739772791,"AAWW^FF_EBITDA_OPER_MGN(ANN_R,0)":24.6279363376616,"AAWW-US^CGR((FE_TIMESERIES(CUSTOM_EPS,MEAN,0,+2,FY,'WIN=0,UNITS=AUTO,DATE=NOW')))":-12.897244,"AAWW-US^CGR((FE_TIMESERIES(CUSTOM_EPS,MEAN,-4,+1,FY,'WIN=0,UNITS=AUTO,DATE=NOW')))":27.337843,"ELF^FF_DEBT_EQ(ANN_R,0)":37.4488283738065,"CCS^AVG(FF_FREE_PS_CF(ANN_R_FCF,-5AY))":-2.1821439724447,"CCS^FF_FREE_PS_CF(ANN_R_FCF,NOW)":-5.32969769299494,"CCS^AVG(FF_EBITDA_OPER_MGN(ANN_R,-5AY))":7.78850408269981,"CCS^FF_EBITDA_OPER_MGN(ANN_R,0)":15.8819765321084,"CCS-US^CGR((FE_TIMESERIES(CUSTOM_EPS,MEAN,0,+2,FY,'WIN=0,UNITS=AUTO,DATE=NOW')))":1.7166849,"CCS-US^CGR((FE_TIMESERIES(CUSTOM_EPS,MEAN,-4,+1,FY,'WIN=0,UNITS=AUTO,DATE=NOW')))":45.79377,"CHEF^FF_DEBT_EQ(ANN_R,0)":154.900617056574,"ELF^AVG(FF_FREE_PS_CF(ANN_R_FCF,-5AY))":-0.563438199364789,"ELF^FF_FREE_PS_CF(ANN_R_FCF,NOW)":0.273882972629427,"ELF^AVG(FF_EBITDA_OPER_MGN(ANN_R,-5AY))":15.7823206297072,"ELF^FF_EBITDA_OPER_MGN(ANN_R,0)":13.1886626461476,"ELF-US^CGR((FE_TIMESERIES(CUSTOM_EPS,MEAN,0,+2,FY,'WIN=0,UNITS=AUTO,DATE=NOW')))":7.657889,"ELF-US^CGR((FE_TIMESERIES(CUSTOM_EPS,MEAN,-4,+1,FY,'WIN=0,UNITS=AUTO,DATE=NOW')))":6.819261,"TBBK^FF_DEBT_EQ(ANN_R,0)":23.2424048285396,"CHEF^AVG(FF_FREE_PS_CF(ANN_R_FCF,-5AY))":0.856370912064027,"CHEF^FF_FREE_PS_CF(ANN_R_FCF,NOW)":-1.59752651730728,"CHEF^AVG(FF_EBITDA_OPER_MGN(ANN_R,-5AY))":4.67135453605015,"CHEF^FF_EBITDA_OPER_MGN(ANN_R,0)":2.77667510426709,"CHEF-US^CGR((FE_TIMESERIES(CUSTOM_EPS,MEAN,0,+2,FY,'WIN=0,UNITS=AUTO,DATE=NOW')))":null,"CHEF-US^CGR((FE_TIMESERIES(CUSTOM_EPS,MEAN,-4,+1,FY,'WIN=0,UNITS=AUTO,DATE=NOW')))":24.38377,"PCRX^FF_DEBT_EQ(ANN_R,0)":154.550333512229,"TBBK^AVG(FF_FREE_PS_CF(ANN_R_FCF,-5AY))":-0.22886706070544,"TBBK^FF_FREE_PS_CF(ANN_R_FCF,NOW)":1.3996666385463,"TBBK^AVG(FF_EBITDA_OPER_MGN(ANN_R,-5AY))":null,"TBBK^FF_EBITDA_OPER_MGN(ANN_R,0)":null,"TBBK-US^CGR((FE_TIMESERIES(CUSTOM_EPS,MEAN,0,+2,FY,'WIN=0,UNITS=AUTO,DATE=NOW')))":23.555481,"TBBK-US^CGR((FE_TIMESERIES(CUSTOM_EPS,MEAN,-4,+1,FY,'WIN=0,UNITS=AUTO,DATE=NOW')))":35.09003,"RNST^FF_DEBT_EQ(ANN_R,0)":24.9891282361315,"PCRX^AVG(FF_FREE_PS_CF(ANN_R_FCF,-5AY))":0.234826511977656,"PCRX^FF_FREE_PS_CF(ANN_R_FCF,NOW)":1.7499671268902,"PCRX^AVG(FF_EBITDA_OPER_MGN(ANN_R,-5AY))":-4.34379873431004,"PCRX^FF_EBITDA_OPER_MGN(ANN_R,0)":29.8011386194378,"PCRX-US^CGR((FE_TIMESERIES(CUSTOM_EPS,MEAN,0,+2,FY,'WIN=0,UNITS=AUTO,DATE=NOW')))":22.536945,"PCRX-US^CGR((FE_TIMESERIES(CUSTOM_EPS,MEAN,-4,+1,FY,'WIN=0,UNITS=AUTO,DATE=NOW')))":71.46351,"SLQT^FF_DEBT_EQ(ANN_R,0)":190.502294780174,"RNST^AVG(FF_FREE_PS_CF(ANN_R_FCF,-5AY))":1.67530157274011,"RNST^FF_FREE_PS_CF(ANN_R_FCF,NOW)":1.16906696036423,"RNST^AVG(FF_EBITDA_OPER_MGN(ANN_R,-5AY))":null,"RNST^FF_EBITDA_OPER_MGN(ANN_R,0)":null,"RNST-US^CGR((FE_TIMESERIES(CUSTOM_EPS,MEAN,0,+2,FY,'WIN=0,UNITS=AUTO,DATE=NOW')))":2.608596,"RNST-US^CGR((FE_TIMESERIES(CUSTOM_EPS,MEAN,-4,+1,FY,'WIN=0,UNITS=AUTO,DATE=NOW')))":3.7119415,"ACA^FF_DEBT_EQ(ANN_R,0)":36.0108534275329,"SLQT^AVG(FF_FREE_PS_CF(ANN_R_FCF,-5AY))":null,"SLQT^FF_FREE_PS_CF(ANN_R_FCF,NOW)":-2.18217895417027,"SLQT^AVG(FF_EBITDA_OPER_MGN(ANN_R,-5AY))":null,"SLQT^FF_EBITDA_OPER_MGN(ANN_R,0)":-35.2695194654765,"SLQT-US^CGR((FE_TIMESERIES(CUSTOM_EPS,MEAN,0,+2,FY,'WIN=0,UNITS=AUTO,DATE=NOW')))":null,"SLQT-US^CGR((FE_TIMESERIES(CUSTOM_EPS,MEAN,-4,+1,FY,'WIN=0,UNITS=AUTO,DATE=NOW')))":null,"CENTA^FF_DEBT_EQ(ANN_R,0)":110.993750046022,"ACA^AVG(FF_FREE_PS_CF(ANN_R_FCF,-5AY))":2.9323932832363,"ACA^FF_FREE_PS_CF(ANN_R_FCF,NOW)":1.67489711934156,"ACA^AVG(FF_EBITDA_OPER_MGN(ANN_R,-5AY))":15.6338028169014,"ACA^FF_EBITDA_OPER_MGN(ANN_R,0)":12.497544686702,"ACA-US^CGR((FE_TIMESERIES(CUSTOM_EPS,MEAN,0,+2,FY,'WIN=0,UNITS=AUTO,DATE=NOW')))":16.771482,"ACA-US^CGR((FE_TIMESERIES(CUSTOM_EPS,MEAN,-4,+1,FY,'WIN=0,UNITS=AUTO,DATE=NOW')))":null,"MMI^FF_DEBT_EQ(ANN_R,0)":11.1024782279005,"CENTA^AVG(FF_FREE_PS_CF(ANN_R_FCF,-5AY))":2.42396475770925,"CENTA^FF_FREE_PS_CF(ANN_R_FCF,NOW)":3.81612004054445,"CENTA^AVG(FF_EBITDA_OPER_MGN(ANN_R,-5AY))":9.4907264393934,"CENTA^FF_EBITDA_OPER_MGN(ANN_R,0)":11.2867332347767,"CENTA-US^CGR((FE_TIMESERIES(CUSTOM_EPS,MEAN,0,+2,FY,'WIN=0,UNITS=AUTO,DATE=NOW')))":1.2760979,"CENTA-US^CGR((FE_TIMESERIES(CUSTOM_EPS,MEAN,-4,+1,FY,'WIN=0,UNITS=AUTO,DATE=NOW')))":13.644207,"TSE^FF_DEBT_EQ(ANN_R,0)":238.051525022209,"MMI^AVG(FF_FREE_PS_CF(ANN_R_FCF,-5AY))":1.69786089406942,"MMI^FF_FREE_PS_CF(ANN_R_FCF,NOW)":6.72660313036554,"MMI^AVG(FF_EBITDA_OPER_MGN(ANN_R,-5AY))":15.5952331172904,"MMI^FF_EBITDA_OPER_MGN(ANN_R,0)":17.614467310481,"MMI-US^CGR((FE_TIMESERIES(CUSTOM_EPS,MEAN,0,+2,FY,'WIN=0,UNITS=AUTO,DATE=NOW')))":null,"MMI-US^CGR((FE_TIMESERIES(CUSTOM_EPS,MEAN,-4,+1,FY,'WIN=0,UNITS=AUTO,DATE=NOW')))":null,"UBA^FF_DEBT_EQ(ANN_R,0)":51.4754195143635,"TSE^AVG(FF_FREE_PS_CF(ANN_R_FCF,-5AY))":5.89052631578947,"TSE^FF_FREE_PS_CF(ANN_R_FCF,NOW)":8.45959595959596,"TSE^AVG(FF_EBITDA_OPER_MGN(ANN_R,-5AY))":12.2934940536229,"TSE^FF_EBITDA_OPER_MGN(ANN_R,0)":12.9735888139518,"TSE-US^CGR((FE_TIMESERIES(CUSTOM_EPS,MEAN,0,+2,FY,'WIN=0,UNITS=AUTO,DATE=NOW')))":-24.79795,"TSE-US^CGR((FE_TIMESERIES(CUSTOM_EPS,MEAN,-4,+1,FY,'WIN=0,UNITS=AUTO,DATE=NOW')))":-13.206669,"BOOT^FF_DEBT_EQ(ANN_R,0)":51.0692440584582,"UBA^AVG(FF_FREE_PS_CF(ANN_R_FCF,-5AY))":1.19675533250389,"UBA^FF_FREE_PS_CF(ANN_R_FCF,NOW)":1.47877340514723,"UBA^AVG(FF_EBITDA_OPER_MGN(ANN_R,-5AY))":58.524556476471,"UBA^FF_EBITDA_OPER_MGN(ANN_R,0)":56.9612647090382,"UBA-US^CGR((FE_TIMESERIES(CUSTOM_EPS,MEAN,0,+2,FY,'WIN=0,UNITS=AUTO,DATE=NOW')))":12.576121,"UBA-US^CGR((FE_TIMESERIES(CUSTOM_EPS,MEAN,-4,+1,FY,'WIN=0,UNITS=AUTO,DATE=NOW')))":null,"GMS^FF_DEBT_EQ(ANN_R,0)":125.38924450774,"BOOT^AVG(FF_FREE_PS_CF(ANN_R_FCF,-5AY))":0.700025984631946,"BOOT^FF_FREE_PS_CF(ANN_R_FCF,NOW)":2.17906617090586,"BOOT^AVG(FF_EBITDA_OPER_MGN(ANN_R,-5AY))":8.84829855068782,"BOOT^FF_EBITDA_OPER_MGN(ANN_R,0)":21.8360282102004,"BOOT-US^CGR((FE_TIMESERIES(CUSTOM_EPS,MEAN,0,+2,FY,'WIN=0,UNITS=AUTO,DATE=NOW')))":2.6780016,"BOOT-US^CGR((FE_TIMESERIES(CUSTOM_EPS,MEAN,-4,+1,FY,'WIN=0,UNITS=AUTO,DATE=NOW')))":50.0321,"AMEH^FF_DEBT_EQ(ANN_R,0)":44.2158178418216,"GMS^AVG(FF_FREE_PS_CF(ANN_R_FCF,-5AY))":1.35439411103353,"GMS^FF_FREE_PS_CF(ANN_R_FCF,NOW)":3.1557018542986,"GMS^AVG(FF_EBITDA_OPER_MGN(ANN_R,-5AY))":7.59495090002958,"GMS^FF_EBITDA_OPER_MGN(ANN_R,0)":11.6920952560749,"GMS-US^CGR((FE_TIMESERIES(CUSTOM_EPS,MEAN,0,+2,FY,'WIN=0,UNITS=AUTO,DATE=NOW')))":-4.491927,"GMS-US^CGR((FE_TIMESERIES(CUSTOM_EPS,MEAN,-4,+1,FY,'WIN=0,UNITS=AUTO,DATE=NOW')))":31.635643,"SENEA^FF_DEBT_EQ(ANN_R,0)":30.5083439384623,"AMEH^AVG(FF_FREE_PS_CF(ANN_R_FCF,-5AY))":-0.403080649316593,"AMEH^FF_FREE_PS_CF(ANN_R_FCF,NOW)":1.19654864862156,"AMEH^AVG(FF_EBITDA_OPER_MGN(ANN_R,-5AY))":-14.145013001507,"AMEH^FF_EBITDA_OPER_MGN(ANN_R,0)":14.9494453525258,"AMEH-US^CGR((FE_TIMESERIES(CUSTOM_EPS,MEAN,0,+2,FY,'WIN=0,UNITS=AUTO,DATE=NOW')))":8.297714,"AMEH-US^CGR((FE_TIMESERIES(CUSTOM_EPS,MEAN,-4,+1,FY,'WIN=0,UNITS=AUTO,DATE=NOW')))":null,"SBH^FF_DEBT_EQ(ANN_R,0)":692.134387210988,"SENEA^AVG(FF_FREE_PS_CF(ANN_R_FCF,-5AY))":-0.79307895270956,"SENEA^FF_FREE_PS_CF(ANN_R_FCF,NOW)":-2.64467988152199,"SENEA^AVG(FF_EBITDA_OPER_MGN(ANN_R,-5AY))":4.96712877060493,"SENEA^FF_EBITDA_OPER_MGN(ANN_R,0)":7.56800069300069,"SENEA-US^CGR((FE_TIMESERIES(CUSTOM_EPS,MEAN,0,+2,FY,'WIN=0,UNITS=AUTO,DATE=NOW')))":null,"SENEA-US^CGR((FE_TIMESERIES(CUSTOM_EPS,MEAN,-4,+1,FY,'WIN=0,UNITS=AUTO,DATE=NOW')))":null,"VVI^FF_DEBT_EQ(ANN_R,0)":11108.3731295766,"SBH^AVG(FF_FREE_PS_CF(ANN_R_FCF,-5AY))":1.3426140602004,"SBH^FF_FREE_PS_CF(ANN_R_FCF,NOW)":2.6849718068154,"SBH^AVG(FF_EBITDA_OPER_MGN(ANN_R,-5AY))":15.5240147163222,"SBH^FF_EBITDA_OPER_MGN(ANN_R,0)":13.5616104993114,"SBH-US^CGR((FE_TIMESERIES(CUSTOM_EPS,MEAN,0,+2,FY,'WIN=0,UNITS=AUTO,DATE=NOW')))":-2.74604,"SBH-US^CGR((FE_TIMESERIES(CUSTOM_EPS,MEAN,-4,+1,FY,'WIN=0,UNITS=AUTO,DATE=NOW')))":3.504822,"LQDT^FF_DEBT_EQ(ANN_R,0)":10.812131985335,"VVI^AVG(FF_FREE_PS_CF(ANN_R_FCF,-5AY))":2.50299846359716,"VVI^FF_FREE_PS_CF(ANN_R_FCF,NOW)":-4.69295967860467,"VVI^AVG(FF_EBITDA_OPER_MGN(ANN_R,-5AY))":9.89286040316356,"VVI^FF_EBITDA_OPER_MGN(ANN_R,0)":-0.881263058304096,"VVI-US^CGR((FE_TIMESERIES(CUSTOM_EPS,MEAN,0,+2,FY,'WIN=0,UNITS=AUTO,DATE=NOW')))":null,"VVI-US^CGR((FE_TIMESERIES(CUSTOM_EPS,MEAN,-4,+1,FY,'WIN=0,UNITS=AUTO,DATE=NOW')))":-24.564507,"SLVM^FF_DEBT_EQ(ANN_R,0)":792.307692307692,"LQDT^AVG(FF_FREE_PS_CF(ANN_R_FCF,-5AY))":1.29733626653791,"LQDT^FF_FREE_PS_CF(ANN_R_FCF,NOW)":1.71304862353668,"LQDT^AVG(FF_EBITDA_OPER_MGN(ANN_R,-5AY))":-2.67906235977425,"LQDT^FF_EBITDA_OPER_MGN(ANN_R,0)":13.8259083372487,"LQDT-US^CGR((FE_TIMESERIES(CUSTOM_EPS,MEAN,0,+2,FY,'WIN=0,UNITS=AUTO,DATE=NOW')))":0.0,"LQDT-US^CGR((FE_TIMESERIES(CUSTOM_EPS,MEAN,-4,+1,FY,'WIN=0,UNITS=AUTO,DATE=NOW')))":null,"BKU^FF_DEBT_EQ(ANN_R,0)":96.9518997709168,"SLVM^AVG(FF_FREE_PS_CF(ANN_R_FCF,-5AY))":null,"SLVM^FF_FREE_PS_CF(ANN_R_FCF,NOW)":12.4900227696073,"SLVM^AVG(FF_EBITDA_OPER_MGN(ANN_R,-5AY))":null,"SLVM^FF_EBITDA_OPER_MGN(ANN_R,0)":17.1616219303255,"SLVM-US^CGR((FE_TIMESERIES(CUSTOM_EPS,MEAN,0,+2,FY,'WIN=0,UNITS=AUTO,DATE=NOW')))":null,"SLVM-US^CGR((FE_TIMESERIES(CUSTOM_EPS,MEAN,-4,+1,FY,'WIN=0,UNITS=AUTO,DATE=NOW')))":null,"ENTA^FF_DEBT_EQ(ANN_R,0)":1.71119272761868,"BKU^AVG(FF_FREE_PS_CF(ANN_R_FCF,-5AY))":1.97094876262551,"BKU^FF_FREE_PS_CF(ANN_R_FCF,NOW)":3.84615886655802,"BKU^AVG(FF_EBITDA_OPER_MGN(ANN_R,-5AY))":null,"BKU^FF_EBITDA_OPER_MGN(ANN_R,0)":null,"BKU-US^CGR((FE_TIMESERIES(CUSTOM_EPS,MEAN,0,+2,FY,'WIN=0,UNITS=AUTO,DATE=NOW')))":-3.8921127,"BKU-US^CGR((FE_TIMESERIES(CUSTOM_EPS,MEAN,-4,+1,FY,'WIN=0,UNITS=AUTO,DATE=NOW')))":7.4523864,"ANIP^FF_DEBT_EQ(ANN_R,0)":80.4906060099236,"ENTA^AVG(FF_FREE_PS_CF(ANN_R_FCF,-5AY))":1.61626092384519,"ENTA^FF_FREE_PS_CF(ANN_R_FCF,NOW)":-3.21585444449953,"ENTA^AVG(FF_EBITDA_OPER_MGN(ANN_R,-5AY))":36.8219513300403,"ENTA^FF_EBITDA_OPER_MGN(ANN_R,0)":-109.441251004388,"ENTA-US^CGR((FE_TIMESERIES(CUSTOM_EPS,MEAN,0,+2,FY,'WIN=0,UNITS=AUTO,DATE=NOW')))":null,"ENTA-US^CGR((FE_TIMESERIES(CUSTOM_EPS,MEAN,-4,+1,FY,'WIN=0,UNITS=AUTO,DATE=NOW')))":null,"PFBC^FF_DEBT_EQ(ANN_R,0)":29.0802395699467,"ANIP^AVG(FF_FREE_PS_CF(ANN_R_FCF,-5AY))":1.97926207552061,"ANIP^FF_FREE_PS_CF(ANN_R_FCF,NOW)":-1.61289298189902,"ANIP^AVG(FF_EBITDA_OPER_MGN(ANN_R,-5AY))":38.1793161356533,"ANIP^FF_EBITDA_OPER_MGN(ANN_R,0)":8.82916311951734,"ANIP-US^CGR((FE_TIMESERIES(CUSTOM_EPS,MEAN,0,+2,FY,'WIN=0,UNITS=AUTO,DATE=NOW')))":-0.6250067,"ANIP-US^CGR((FE_TIMESERIES(CUSTOM_EPS,MEAN,-4,+1,FY,'WIN=0,UNITS=AUTO,DATE=NOW')))":-19.0099,"THS^FF_DEBT_EQ(ANN_R,0)":113.151620244933,"PFBC^AVG(FF_FREE_PS_CF(ANN_R_FCF,-5AY))":3.71659718556683,"PFBC^FF_FREE_PS_CF(ANN_R_FCF,NOW)":8.00558321000942,"PFBC^AVG(FF_EBITDA_OPER_MGN(ANN_R,-5AY))":null,"PFBC^FF_EBITDA_OPER_MGN(ANN_R,0)":null,"PFBC-US^CGR((FE_TIMESERIES(CUSTOM_EPS,MEAN,0,+2,FY,'WIN=0,UNITS=AUTO,DATE=NOW')))":16.66184,"PFBC-US^CGR((FE_TIMESERIES(CUSTOM_EPS,MEAN,-4,+1,FY,'WIN=0,UNITS=AUTO,DATE=NOW')))":18.648521,"PETS^FF_DEBT_EQ(ANN_R,0)":0.0,"THS^AVG(FF_FREE_PS_CF(ANN_R_FCF,-5AY))":5.44505267692087,"THS^FF_FREE_PS_CF(ANN_R_FCF,NOW)":3.92128801431127,"THS^AVG(FF_EBITDA_OPER_MGN(ANN_R,-5AY))":10.3944421557487,"THS^FF_EBITDA_OPER_MGN(ANN_R,0)":8.65375727886126,"THS-US^CGR((FE_TIMESERIES(CUSTOM_EPS,MEAN,0,+2,FY,'WIN=0,UNITS=AUTO,DATE=NOW')))":51.153564,"THS-US^CGR((FE_TIMESERIES(CUSTOM_EPS,MEAN,-4,+1,FY,'WIN=0,UNITS=AUTO,DATE=NOW')))":-12.932554,"ASIX^FF_DEBT_EQ(ANN_R,0)":45.4179211231058,"PETS^AVG(FF_FREE_PS_CF(ANN_R_FCF,-5AY))":1.79605456865247,"PETS^FF_FREE_PS_CF(ANN_R_FCF,NOW)":0.822575891541409,"PETS^AVG(FF_EBITDA_OPER_MGN(ANN_R,-5AY))":15.592191864385,"PETS^FF_EBITDA_OPER_MGN(ANN_R,0)":10.4046200492288,"PETS-US^CGR((FE_TIMESERIES(CUSTOM_EPS,MEAN,0,+2,FY,'WIN=0,UNITS=AUTO,DATE=NOW')))":2.6882272,"PETS-US^CGR((FE_TIMESERIES(CUSTOM_EPS,MEAN,-4,+1,FY,'WIN=0,UNITS=AUTO,DATE=NOW')))":-12.817762,"FHB^FF_DEBT_EQ(ANN_R,0)":2.47655925375022,"ASIX^AVG(FF_FREE_PS_CF(ANN_R_FCF,-5AY))":0.974672257397138,"ASIX^FF_FREE_PS_CF(ANN_R_FCF,NOW)":5.5788246630612,"ASIX^AVG(FF_EBITDA_OPER_MGN(ANN_R,-5AY))":7.90634515125168,"ASIX^FF_EBITDA_OPER_MGN(ANN_R,0)":15.2245752021963,"ASIX-US^CGR((FE_TIMESERIES(CUSTOM_EPS,MEAN,0,+2,FY,'WIN=0,UNITS=AUTO,DATE=NOW')))":20.542204,"ASIX-US^CGR((FE_TIMESERIES(CUSTOM_EPS,MEAN,-4,+1,FY,'WIN=0,UNITS=AUTO,DATE=NOW')))":19.962597,"INN^FF_DEBT_EQ(ANN_R,0)":114.65667728118,"FHB^AVG(FF_FREE_PS_CF(ANN_R_FCF,-5AY))":1.46640028409247,"FHB^FF_FREE_PS_CF(ANN_R_FCF,NOW)":2.96055389864908,"FHB^AVG(FF_EBITDA_OPER_MGN(ANN_R,-5AY))":null,"FHB^FF_EBITDA_OPER_MGN(ANN_R,0)":null,"FHB-US^CGR((FE_TIMESERIES(CUSTOM_EPS,MEAN,0,+2,FY,'WIN=0,UNITS=AUTO,DATE=NOW')))":2.8528268,"FHB-US^CGR((FE_TIMESERIES(CUSTOM_EPS,MEAN,-4,+1,FY,'WIN=0,UNITS=AUTO,DATE=NOW')))":4.2066383,"SLCA^FF_DEBT_EQ(ANN_R,0)":215.323849954073,"INN^AVG(FF_FREE_PS_CF(ANN_R_FCF,-5AY))":1.05742875788558,"INN^FF_FREE_PS_CF(ANN_R_FCF,NOW)":0.437394109370064,"INN^AVG(FF_EBITDA_OPER_MGN(ANN_R,-5AY))":32.804076508382,"INN^FF_EBITDA_OPER_MGN(ANN_R,0)":21.2225703596868,"INN-US^CGR((FE_TIMESERIES(CUSTOM_EPS,MEAN,0,+2,FY,'WIN=0,UNITS=AUTO,DATE=NOW')))":null,"INN-US^CGR((FE_TIMESERIES(CUSTOM_EPS,MEAN,-4,+1,FY,'WIN=0,UNITS=AUTO,DATE=NOW')))":null,"NX^FF_DEBT_EQ(ANN_R,0)":25.3710259134503,"SLCA^AVG(FF_FREE_PS_CF(ANN_R_FCF,-5AY))":-0.708350631179175,"SLCA^FF_FREE_PS_CF(ANN_R_FCF,NOW)":2.19893745796907,"SLCA^AVG(FF_EBITDA_OPER_MGN(ANN_R,-5AY))":3.39566674112129,"SLCA^FF_EBITDA_OPER_MGN(ANN_R,0)":17.5359799398304,"SLCA-US^CGR((FE_TIMESERIES(CUSTOM_EPS,MEAN,0,+2,FY,'WIN=0,UNITS=AUTO,DATE=NOW')))":null,"SLCA-US^CGR((FE_TIMESERIES(CUSTOM_EPS,MEAN,-4,+1,FY,'WIN=0,UNITS=AUTO,DATE=NOW')))":-6.9334636,"IRWD^FF_DEBT_EQ(ANN_R,0)":78.5267143194298,"NX^AVG(FF_FREE_PS_CF(ANN_R_FCF,-5AY))":1.45161766442319,"NX^FF_FREE_PS_CF(ANN_R_FCF,NOW)":1.62949693984177,"NX^AVG(FF_EBITDA_OPER_MGN(ANN_R,-5AY))":11.0570748903235,"NX^FF_EBITDA_OPER_MGN(ANN_R,0)":11.6253431192866,"NX-US^CGR((FE_TIMESERIES(CUSTOM_EPS,MEAN,0,+2,FY,'WIN=0,UNITS=AUTO,DATE=NOW')))":17.740639,"NX-US^CGR((FE_TIMESERIES(CUSTOM_EPS,MEAN,-4,+1,FY,'WIN=0,UNITS=AUTO,DATE=NOW')))":26.980482,"IBP^FF_DEBT_EQ(ANN_R,0)":224.876451396219,"IRWD^AVG(FF_FREE_PS_CF(ANN_R_FCF,-5AY))":-0.206205840141312,"IRWD^FF_FREE_PS_CF(ANN_R_FCF,NOW)":1.60240971183204,"IRWD^AVG(FF_EBITDA_OPER_MGN(ANN_R,-5AY))":-11.2349748318167,"IRWD^FF_EBITDA_OPER_MGN(ANN_R,0)":56.4921583650149,"IRWD-US^CGR((FE_TIMESERIES(CUSTOM_EPS,MEAN,0,+2,FY,'WIN=0,UNITS=AUTO,DATE=NOW')))":7.0524592,"IRWD-US^CGR((FE_TIMESERIES(CUSTOM_EPS,MEAN,-4,+1,FY,'WIN=0,UNITS=AUTO,DATE=NOW')))":null,"RILY^FF_DEBT_EQ(ANN_R,0)":317.929260469611,"IBP^AVG(FF_FREE_PS_CF(ANN_R_FCF,-5AY))":1.4747496196987,"IBP^FF_FREE_PS_CF(ANN_R_FCF,NOW)":3.42018352785476,"IBP^AVG(FF_EBITDA_OPER_MGN(ANN_R,-5AY))":11.9562446406637,"IBP^FF_EBITDA_OPER_MGN(ANN_R,0)":14.64622964976,"IBP-US^CGR((FE_TIMESERIES(CUSTOM_EPS,MEAN,0,+2,FY,'WIN=0,UNITS=AUTO,DATE=NOW')))":20.733156,"IBP-US^CGR((FE_TIMESERIES(CUSTOM_EPS,MEAN,-4,+1,FY,'WIN=0,UNITS=AUTO,DATE=NOW')))":32.427402,"ATEN^FF_DEBT_EQ(ANN_R,0)":11.1538240588258,"RILY^AVG(FF_FREE_PS_CF(ANN_R_FCF,-5AY))":3.83071808102849,"RILY^FF_FREE_PS_CF(ANN_R_FCF,NOW)":21.0520022994179,"RILY^AVG(FF_EBITDA_OPER_MGN(ANN_R,-5AY))":30.8498510646122,"RILY^FF_EBITDA_OPER_MGN(ANN_R,0)":41.8951232168716,"RILY-US^CGR((FE_TIMESERIES(CUSTOM_EPS,MEAN,0,+2,FY,'WIN=0,UNITS=AUTO,DATE=NOW')))":null,"RILY-US^CGR((FE_TIMESERIES(CUSTOM_EPS,MEAN,-4,+1,FY,'WIN=0,UNITS=AUTO,DATE=NOW')))":null,"SSTK^FF_DEBT_EQ(ANN_R,0)":9.6759320528857,"ATEN^AVG(FF_FREE_PS_CF(ANN_R_FCF,-5AY))":0.211655834766594,"ATEN^FF_FREE_PS_CF(ANN_R_FCF,NOW)":0.56131539163137,"ATEN^AVG(FF_EBITDA_OPER_MGN(ANN_R,-5AY))":-4.49368007496799,"ATEN^FF_EBITDA_OPER_MGN(ANN_R,0)":14.7527215427808,"ATEN-US^CGR((FE_TIMESERIES(CUSTOM_EPS,MEAN,0,+2,FY,'WIN=0,UNITS=AUTO,DATE=NOW')))":15.972997,"ATEN-US^CGR((FE_TIMESERIES(CUSTOM_EPS,MEAN,-4,+1,FY,'WIN=0,UNITS=AUTO,DATE=NOW')))":115.46997,"VRTS^FF_DEBT_EQ(ANN_R,0)":37.7442570541015,"SSTK^AVG(FF_FREE_PS_CF(ANN_R_FCF,-5AY))":1.7062825911157,"SSTK^FF_FREE_PS_CF(ANN_R_FCF,NOW)":5.0435912549566,"SSTK^AVG(FF_EBITDA_OPER_MGN(ANN_R,-5AY))":13.6414487059923,"SSTK^FF_EBITDA_OPER_MGN(ANN_R,0)":21.0982460903913,"SSTK-US^CGR((FE_TIMESERIES(CUSTOM_EPS,MEAN,0,+2,FY,'WIN=0,UNITS=AUTO,DATE=NOW')))":null,"SSTK-US^CGR((FE_TIMESERIES(CUSTOM_EPS,MEAN,-4,+1,FY,'WIN=0,UNITS=AUTO,DATE=NOW')))":null,"OPRX^FF_DEBT_EQ(ANN_R,0)":0.249435763360641,"VRTS^AVG(FF_FREE_PS_CF(ANN_R_FCF,-5AY))":1.55343901815392,"VRTS^FF_FREE_PS_CF(ANN_R_FCF,NOW)":46.7219792577783,"VRTS^AVG(FF_EBITDA_OPER_MGN(ANN_R,-5AY))":20.7730316939361,"VRTS^FF_EBITDA_OPER_MGN(ANN_R,0)":39.5784507530213,"VRTS-US^CGR((FE_TIMESERIES(CUSTOM_EPS,MEAN,0,+2,FY,'WIN=0,UNITS=AUTO,DATE=NOW')))":-10.279133,"VRTS-US^CGR((FE_TIMESERIES(CUSTOM_EPS,MEAN,-4,+1,FY,'WIN=0,UNITS=AUTO,DATE=NOW')))":29.611334,"IDCC^FF_DEBT_EQ(ANN_R,0)":59.627716745903,"OPRX^AVG(FF_FREE_PS_CF(ANN_R_FCF,-5AY))":-0.0650735611742096,"OPRX^FF_FREE_PS_CF(ANN_R_FCF,NOW)":0.0424374928245341,"OPRX^AVG(FF_EBITDA_OPER_MGN(ANN_R,-5AY))":-16.7223937884234,"OPRX^FF_EBITDA_OPER_MGN(ANN_R,0)":3.99322280318416,"OPRX-US^CGR((FE_TIMESERIES(CUSTOM_EPS,MEAN,0,+2,FY,'WIN=0,UNITS=AUTO,DATE=NOW')))":18.336348,"OPRX-US^CGR((FE_TIMESERIES(CUSTOM_EPS,MEAN,-4,+1,FY,'WIN=0,UNITS=AUTO,DATE=NOW')))":null,"SIG^FF_DEBT_EQ(ANN_R,0)":65.5295338658003,"IDCC^AVG(FF_FREE_PS_CF(ANN_R_FCF,-5AY))":12.0746824291682,"IDCC^FF_FREE_PS_CF(ANN_R_FCF,NOW)":4.09179918727802,"IDCC^AVG(FF_EBITDA_OPER_MGN(ANN_R,-5AY))":73.5985666527497,"IDCC^FF_EBITDA_OPER_MGN(ANN_R,0)":41.414967713424,"IDCC-US^CGR((FE_TIMESERIES(CUSTOM_EPS,MEAN,0,+2,FY,'WIN=0,UNITS=AUTO,DATE=NOW')))":8.182577,"IDCC-US^CGR((FE_TIMESERIES(CUSTOM_EPS,MEAN,-4,+1,FY,'WIN=0,UNITS=AUTO,DATE=NOW')))":-12.985972,"AHH^FF_DEBT_EQ(ANN_R,0)":182.698540745329,"SIG^AVG(FF_FREE_PS_CF(ANN_R_FCF,-5AY))":5.21903520208605,"SIG^FF_FREE_PS_CF(ANN_R_FCF,NOW)":17.8380952380952,"SIG^AVG(FF_EBITDA_OPER_MGN(ANN_R,-5AY))":10.8232944260658,"SIG^FF_EBITDA_OPER_MGN(ANN_R,0)":13.5957066189624,"SIG-US^CGR((FE_TIMESERIES(CUSTOM_EPS,MEAN,0,+2,FY,'WIN=0,UNITS=AUTO,DATE=NOW')))":-9.621883,"SIG-US^CGR((FE_TIMESERIES(CUSTOM_EPS,MEAN,-4,+1,FY,'WIN=0,UNITS=AUTO,DATE=NOW')))":10.800535,"IVR^FF_DEBT_EQ(ANN_R,0)":498.37098424902,"AHH^AVG(FF_FREE_PS_CF(ANN_R_FCF,-5AY))":1.60546934083553,"AHH^FF_FREE_PS_CF(ANN_R_FCF,NOW)":0.898258519005009,"AHH^AVG(FF_EBITDA_OPER_MGN(ANN_R,-5AY))":23.7711167443931,"AHH^FF_EBITDA_OPER_MGN(ANN_R,0)":40.6516913913239,"AHH-US^CGR((FE_TIMESERIES(CUSTOM_EPS,MEAN,0,+2,FY,'WIN=0,UNITS=AUTO,DATE=NOW')))":null,"AHH-US^CGR((FE_TIMESERIES(CUSTOM_EPS,MEAN,-4,+1,FY,'WIN=0,UNITS=AUTO,DATE=NOW')))":null,"MATX^FF_DEBT_EQ(ANN_R,0)":63.5540362240614,"IVR^AVG(FF_FREE_PS_CF(ANN_R_FCF,-5AY))":25.8991656479072,"IVR^FF_FREE_PS_CF(ANN_R_FCF,NOW)":5.66222279015923,"IVR^AVG(FF_EBITDA_OPER_MGN(ANN_R,-5AY))":128.116327682937,"IVR^FF_EBITDA_OPER_MGN(ANN_R,0)":-162.777159659859,"IVR-US^CGR((FE_TIMESERIES(CUSTOM_EPS,MEAN,0,+2,FY,'WIN=0,UNITS=AUTO,DATE=NOW')))":-4.1029043,"IVR-US^CGR((FE_TIMESERIES(CUSTOM_EPS,MEAN,-4,+1,FY,'WIN=0,UNITS=AUTO,DATE=NOW')))":-26.13502,"KOP^FF_DEBT_EQ(ANN_R,0)":215.223807181505,"MATX^AVG(FF_FREE_PS_CF(ANN_R_FCF,-5AY))":-0.496551724137931,"MATX^FF_FREE_PS_CF(ANN_R_FCF,NOW)":17.5578703703704,"MATX^AVG(FF_EBITDA_OPER_MGN(ANN_R,-5AY))":12.0467655541821,"MATX^FF_EBITDA_OPER_MGN(ANN_R,0)":35.3297837107992,"MATX-US^CGR((FE_TIMESERIES(CUSTOM_EPS,MEAN,0,+2,FY,'WIN=0,UNITS=AUTO,DATE=NOW')))":-33.29453,"MATX-US^CGR((FE_TIMESERIES(CUSTOM_EPS,MEAN,-4,+1,FY,'WIN=0,UNITS=AUTO,DATE=NOW')))":76.89685,"EIG^FF_DEBT_EQ(ANN_R,0)":1.40961173852114,"KOP^AVG(FF_FREE_PS_CF(ANN_R_FCF,-5AY))":3.12514842080266,"KOP^FF_FREE_PS_CF(ANN_R_FCF,NOW)":-1.00342075256556,"KOP^AVG(FF_EBITDA_OPER_MGN(ANN_R,-5AY))":11.5096737748906,"KOP^FF_EBITDA_OPER_MGN(ANN_R,0)":11.2593828190158,"KOP-US^CGR((FE_TIMESERIES(CUSTOM_EPS,MEAN,0,+2,FY,'WIN=0,UNITS=AUTO,DATE=NOW')))":5.6593347,"KOP-US^CGR((FE_TIMESERIES(CUSTOM_EPS,MEAN,-4,+1,FY,'WIN=0,UNITS=AUTO,DATE=NOW')))":2.185013,"ARI^FF_DEBT_EQ(ANN_R,0)":261.902680436812,"EIG^AVG(FF_FREE_PS_CF(ANN_R_FCF,-5AY))":3.57220454904177,"EIG^FF_FREE_PS_CF(ANN_R_FCF,NOW)":0.251739511282003,"EIG^AVG(FF_EBITDA_OPER_MGN(ANN_R,-5AY))":null,"EIG^FF_EBITDA_OPER_MGN(ANN_R,0)":null,"EIG-US^CGR((FE_TIMESERIES(CUSTOM_EPS,MEAN,0,+2,FY,'WIN=0,UNITS=AUTO,DATE=NOW')))":4.752069,"EIG-US^CGR((FE_TIMESERIES(CUSTOM_EPS,MEAN,-4,+1,FY,'WIN=0,UNITS=AUTO,DATE=NOW')))":-4.595296,"PRG^FF_DEBT_EQ(ANN_R,0)":90.5294020676824,"ARI^AVG(FF_FREE_PS_CF(ANN_R_FCF,-5AY))":1.62172888896231,"ARI^FF_FREE_PS_CF(ANN_R_FCF,NOW)":1.18317710397615,"ARI^AVG(FF_EBITDA_OPER_MGN(ANN_R,-5AY))":79.6092491626286,"ARI^FF_EBITDA_OPER_MGN(ANN_R,0)":90.7650305656122,"ARI-US^CGR((FE_TIMESERIES(CUSTOM_EPS,MEAN,0,+2,FY,'WIN=0,UNITS=AUTO,DATE=NOW')))":2.8801973,"ARI-US^CGR((FE_TIMESERIES(CUSTOM_EPS,MEAN,-4,+1,FY,'WIN=0,UNITS=AUTO,DATE=NOW')))":-5.9537625,"BGS^FF_DEBT_EQ(ANN_R,0)":253.819706298478,"PRG^AVG(FF_FREE_PS_CF(ANN_R_FCF,-5AY))":5.58792269869749,"PRG^FF_FREE_PS_CF(ANN_R_FCF,NOW)":3.61010813921788,"PRG^AVG(FF_EBITDA_OPER_MGN(ANN_R,-5AY))":10.5628428451895,"PRG^FF_EBITDA_OPER_MGN(ANN_R,0)":13.7330092011711,"PRG-US^CGR((FE_TIMESERIES(CUSTOM_EPS,MEAN,0,+2,FY,'WIN=0,UNITS=AUTO,DATE=NOW')))":-10.043255,"PRG-US^CGR((FE_TIMESERIES(CUSTOM_EPS,MEAN,-4,+1,FY,'WIN=0,UNITS=AUTO,DATE=NOW')))":3.4982257,"RUTH^FF_DEBT_EQ(ANN_R,0)":206.841159373128,"BGS^AVG(FF_FREE_PS_CF(ANN_R_FCF,-5AY))":3.89851483587332,"BGS^FF_FREE_PS_CF(ANN_R_FCF,NOW)":0.765012641104959,"BGS^AVG(FF_EBITDA_OPER_MGN(ANN_R,-5AY))":22.7539555955514,"BGS^FF_EBITDA_OPER_MGN(ANN_R,0)":16.5160212890952,"BGS-US^CGR((FE_TIMESERIES(CUSTOM_EPS,MEAN,0,+2,FY,'WIN=0,UNITS=AUTO,DATE=NOW')))":-11.360305,"BGS-US^CGR((FE_TIMESERIES(CUSTOM_EPS,MEAN,-4,+1,FY,'WIN=0,UNITS=AUTO,DATE=NOW')))":-12.191745,"DNOW^FF_DEBT_EQ(ANN_R,0)":5.47752808988764,"RUTH^AVG(FF_FREE_PS_CF(ANN_R_FCF,-5AY))":0.93690344737054,"RUTH^FF_FREE_PS_CF(ANN_R_FCF,NOW)":1.79121635543581,"RUTH^AVG(FF_EBITDA_OPER_MGN(ANN_R,-5AY))":15.8034652426369,"RUTH^FF_EBITDA_OPER_MGN(ANN_R,0)":17.4791376831351,"RUTH-US^CGR((FE_TIMESERIES(CUSTOM_EPS,MEAN,0,+2,FY,'WIN=0,UNITS=AUTO,DATE=NOW')))":18.664225,"RUTH-US^CGR((FE_TIMESERIES(CUSTOM_EPS,MEAN,-4,+1,FY,'WIN=0,UNITS=AUTO,DATE=NOW')))":6.150098,"SHO^FF_DEBT_EQ(ANN_R,0)":29.1109871134947,"DNOW^AVG(FF_FREE_PS_CF(ANN_R_FCF,-5AY))":2.15051399006636,"DNOW^FF_FREE_PS_CF(ANN_R_FCF,NOW)":0.226254702466423,"DNOW^AVG(FF_EBITDA_OPER_MGN(ANN_R,-5AY))":-8.02088277171334,"DNOW^FF_EBITDA_OPER_MGN(ANN_R,0)":2.69607843137255,"DNOW-US^CGR((FE_TIMESERIES(CUSTOM_EPS,MEAN,0,+2,FY,'WIN=0,UNITS=AUTO,DATE=NOW')))":243.23825,"DNOW-US^CGR((FE_TIMESERIES(CUSTOM_EPS,MEAN,-4,+1,FY,'WIN=0,UNITS=AUTO,DATE=NOW')))":null,"SHAK^FF_DEBT_EQ(ANN_R,0)":167.552138146248,"SHO^AVG(FF_FREE_PS_CF(ANN_R_FCF,-5AY))":0.491254430933264,"SHO^FF_FREE_PS_CF(ANN_R_FCF,NOW)":-0.163169915301254,"SHO^AVG(FF_EBITDA_OPER_MGN(ANN_R,-5AY))":28.1548589974272,"SHO^FF_EBITDA_OPER_MGN(ANN_R,0)":10.0461553569675,"SHO-US^CGR((FE_TIMESERIES(CUSTOM_EPS,MEAN,0,+2,FY,'WIN=0,UNITS=AUTO,DATE=NOW')))":150.45413,"SHO-US^CGR((FE_TIMESERIES(CUSTOM_EPS,MEAN,-4,+1,FY,'WIN=0,UNITS=AUTO,DATE=NOW')))":-10.869877,"EVTC^FF_DEBT_EQ(ANN_R,0)":104.366897462957,"SHAK^AVG(FF_FREE_PS_CF(ANN_R_FCF,-5AY))":-0.00631156978975649,"SHAK^FF_FREE_PS_CF(ANN_R_FCF,NOW)":0.00828962517589868,"SHAK^AVG(FF_EBITDA_OPER_MGN(ANN_R,-5AY))":15.7709283918428,"SHAK^FF_EBITDA_OPER_MGN(ANN_R,0)":8.01548331988544,"SHAK-US^CGR((FE_TIMESERIES(CUSTOM_EPS,MEAN,0,+2,FY,'WIN=0,UNITS=AUTO,DATE=NOW')))":null,"SHAK-US^CGR((FE_TIMESERIES(CUSTOM_EPS,MEAN,-4,+1,FY,'WIN=0,UNITS=AUTO,DATE=NOW')))":null,"CMP^FF_DEBT_EQ(ANN_R,0)":361.961406291303,"EVTC^AVG(FF_FREE_PS_CF(ANN_R_FCF,-5AY))":2.00882546350226,"EVTC^FF_FREE_PS_CF(ANN_R_FCF,NOW)":2.85692779878191,"EVTC^AVG(FF_EBITDA_OPER_MGN(ANN_R,-5AY))":42.8007712313258,"EVTC^FF_EBITDA_OPER_MGN(ANN_R,0)":47.0406716898724,"EVTC-US^CGR((FE_TIMESERIES(CUSTOM_EPS,MEAN,0,+2,FY,'WIN=0,UNITS=AUTO,DATE=NOW')))":1.7284966,"EVTC-US^CGR((FE_TIMESERIES(CUSTOM_EPS,MEAN,-4,+1,FY,'WIN=0,UNITS=AUTO,DATE=NOW')))":13.99005,"PMT^FF_DEBT_EQ(ANN_R,0)":471.645706600752,"CMP^AVG(FF_FREE_PS_CF(ANN_R_FCF,-5AY))":-2.36554671732162,"CMP^FF_FREE_PS_CF(ANN_R_FCF,NOW)":null,"CMP^AVG(FF_EBITDA_OPER_MGN(ANN_R,-5AY))":27.5598434513516,"CMP^FF_EBITDA_OPER_MGN(ANN_R,0)":23.8730221912628,"CMP-US^CGR((FE_TIMESERIES(CUSTOM_EPS,MEAN,0,+2,FY,'WIN=0,UNITS=AUTO,DATE=NOW')))":63.91405,"CMP-US^CGR((FE_TIMESERIES(CUSTOM_EPS,MEAN,-4,+1,FY,'WIN=0,UNITS=AUTO,DATE=NOW')))":-37.32277,"TPH^FF_DEBT_EQ(ANN_R,0)":57.8107068046891,"PMT^AVG(FF_FREE_PS_CF(ANN_R_FCF,-5AY))":-8.06057658639069,"PMT^FF_FREE_PS_CF(ANN_R_FCF,NOW)":-28.9492412886799,"PMT^AVG(FF_EBITDA_OPER_MGN(ANN_R,-5AY))":50.4470690007329,"PMT^FF_EBITDA_OPER_MGN(ANN_R,0)":53.4615849604062,"PMT-US^CGR((FE_TIMESERIES(CUSTOM_EPS,MEAN,0,+2,FY,'WIN=0,UNITS=AUTO,DATE=NOW')))":-16.89616,"PMT-US^CGR((FE_TIMESERIES(CUSTOM_EPS,MEAN,-4,+1,FY,'WIN=0,UNITS=AUTO,DATE=NOW')))":8.765991,"AEL^FF_DEBT_EQ(ANN_R,0)":9.08839882545456,"TPH^AVG(FF_FREE_PS_CF(ANN_R_FCF,-5AY))":-1.00566050635086,"TPH^FF_FREE_PS_CF(ANN_R_FCF,NOW)":3.39580356936058,"TPH^AVG(FF_EBITDA_OPER_MGN(ANN_R,-5AY))":12.5008003685437,"TPH^FF_EBITDA_OPER_MGN(ANN_R,0)":16.6603176356995,"TPH-US^CGR((FE_TIMESERIES(CUSTOM_EPS,MEAN,0,+2,FY,'WIN=0,UNITS=AUTO,DATE=NOW')))":4.2051296,"TPH-US^CGR((FE_TIMESERIES(CUSTOM_EPS,MEAN,-4,+1,FY,'WIN=0,UNITS=AUTO,DATE=NOW')))":28.692492,"GOGO^FF_DEBT_EQ(ANN_R,0)":null,"AEL^AVG(FF_FREE_PS_CF(ANN_R_FCF,-5AY))":16.5074728139372,"AEL^FF_FREE_PS_CF(ANN_R_FCF,NOW)":44.6079299334237,"AEL^AVG(FF_EBITDA_OPER_MGN(ANN_R,-5AY))":null,"AEL^FF_EBITDA_OPER_MGN(ANN_R,0)":null,"AEL-US^CGR((FE_TIMESERIES(CUSTOM_EPS,MEAN,0,+2,FY,'WIN=0,UNITS=AUTO,DATE=NOW')))":29.627346,"AEL-US^CGR((FE_TIMESERIES(CUSTOM_EPS,MEAN,-4,+1,FY,'WIN=0,UNITS=AUTO,DATE=NOW')))":3.5006273,"WD^FF_DEBT_EQ(ANN_R,0)":185.402205719181,"GOGO^AVG(FF_FREE_PS_CF(ANN_R_FCF,-5AY))":-1.05564214661344,"GOGO^FF_FREE_PS_CF(ANN_R_FCF,NOW)":0.481286112967258,"GOGO^AVG(FF_EBITDA_OPER_MGN(ANN_R,-5AY))":13.243650993211,"GOGO^FF_EBITDA_OPER_MGN(ANN_R,0)":40.5426014845882,"GOGO-US^CGR((FE_TIMESERIES(CUSTOM_EPS,MEAN,0,+2,FY,'WIN=0,UNITS=AUTO,DATE=NOW')))":-22.130783,"GOGO-US^CGR((FE_TIMESERIES(CUSTOM_EPS,MEAN,-4,+1,FY,'WIN=0,UNITS=AUTO,DATE=NOW')))":null,"ALEX^FF_DEBT_EQ(ANN_R,0)":51.7626101631352,"WD^AVG(FF_FREE_PS_CF(ANN_R_FCF,-5AY))":24.281021429488,"WD^FF_FREE_PS_CF(ANN_R_FCF,NOW)":27.3125614435671,"WD^AVG(FF_EBITDA_OPER_MGN(ANN_R,-5AY))":59.1770171942346,"WD^FF_EBITDA_OPER_MGN(ANN_R,0)":44.1131726725074,"WD-US^CGR((FE_TIMESERIES(CUSTOM_EPS,MEAN,0,+2,FY,'WIN=0,UNITS=AUTO,DATE=NOW')))":12.582623,"WD-US^CGR((FE_TIMESERIES(CUSTOM_EPS,MEAN,-4,+1,FY,'WIN=0,UNITS=AUTO,DATE=NOW')))":12.149809,"MPAA^FF_DEBT_EQ(ANN_R,0)":84.0694911867235,"ALEX^AVG(FF_FREE_PS_CF(ANN_R_FCF,-5AY))":-0.1,"ALEX^FF_FREE_PS_CF(ANN_R_FCF,NOW)":0.973829201101928,"ALEX^AVG(FF_EBITDA_OPER_MGN(ANN_R,-5AY))":76.5161290322581,"ALEX^FF_EBITDA_OPER_MGN(ANN_R,0)":45.9003427366201,"ALEX-US^CGR((FE_TIMESERIES(CUSTOM_EPS,MEAN,0,+2,FY,'WIN=0,UNITS=AUTO,DATE=NOW')))":24.096737,"ALEX-US^CGR((FE_TIMESERIES(CUSTOM_EPS,MEAN,-4,+1,FY,'WIN=0,UNITS=AUTO,DATE=NOW')))":-34.20976,"ENSG^FF_DEBT_EQ(ANN_R,0)":123.959508918775,"MPAA^AVG(FF_FREE_PS_CF(ANN_R_FCF,-5AY))":-0.525163726151475,"MPAA^FF_FREE_PS_CF(ANN_R_FCF,NOW)":-2.46062735491225,"MPAA^AVG(FF_EBITDA_OPER_MGN(ANN_R,-5AY))":15.9198866239528,"MPAA^FF_EBITDA_OPER_MGN(ANN_R,0)":8.61545606082041,"MPAA-US^CGR((FE_TIMESERIES(CUSTOM_EPS,MEAN,0,+2,FY,'WIN=0,UNITS=AUTO,DATE=NOW')))":14.354375,"MPAA-US^CGR((FE_TIMESERIES(CUSTOM_EPS,MEAN,-4,+1,FY,'WIN=0,UNITS=AUTO,DATE=NOW')))":2.005814,"APEI^FF_DEBT_EQ(ANN_R,0)":58.6397890340029,"ENSG^AVG(FF_FREE_PS_CF(ANN_R_FCF,-5AY))":0.157079009456582,"ENSG^FF_FREE_PS_CF(ANN_R_FCF,NOW)":3.72328502415459,"ENSG^AVG(FF_EBITDA_OPER_MGN(ANN_R,-5AY))":7.21757195757476,"ENSG^FF_EBITDA_OPER_MGN(ANN_R,0)":9.45130336999408,"ENSG-US^CGR((FE_TIMESERIES(CUSTOM_EPS,MEAN,0,+2,FY,'WIN=0,UNITS=AUTO,DATE=NOW')))":12.342681,"ENSG-US^CGR((FE_TIMESERIES(CUSTOM_EPS,MEAN,-4,+1,FY,'WIN=0,UNITS=AUTO,DATE=NOW')))":26.107658,"CRMT^FF_DEBT_EQ(ANN_R,0)":106.913636499129,"APEI^AVG(FF_FREE_PS_CF(ANN_R_FCF,-5AY))":2.62563216972986,"APEI^FF_FREE_PS_CF(ANN_R_FCF,NOW)":0.243056696795399,"APEI^AVG(FF_EBITDA_OPER_MGN(ANN_R,-5AY))":21.8321576041311,"APEI^FF_EBITDA_OPER_MGN(ANN_R,0)":13.6449882164168,"APEI-US^CGR((FE_TIMESERIES(CUSTOM_EPS,MEAN,0,+2,FY,'WIN=0,UNITS=AUTO,DATE=NOW')))":-45.75195,"APEI-US^CGR((FE_TIMESERIES(CUSTOM_EPS,MEAN,-4,+1,FY,'WIN=0,UNITS=AUTO,DATE=NOW')))":-19.540022,"DIOD^FF_DEBT_EQ(ANN_R,0)":27.0400616855878,"CRMT^AVG(FF_FREE_PS_CF(ANN_R_FCF,-5AY))":0.708563433564996,"CRMT^FF_FREE_PS_CF(ANN_R_FCF,NOW)":-19.8146664437111,"CRMT^AVG(FF_EBITDA_OPER_MGN(ANN_R,-5AY))":7.10964336938602,"CRMT^FF_EBITDA_OPER_MGN(ANN_R,0)":11.1767495762415,"CRMT-US^CGR((FE_TIMESERIES(CUSTOM_EPS,MEAN,0,+2,FY,'WIN=0,UNITS=AUTO,DATE=NOW')))":-12.004355,"CRMT-US^CGR((FE_TIMESERIES(CUSTOM_EPS,MEAN,-4,+1,FY,'WIN=0,UNITS=AUTO,DATE=NOW')))":22.865969,"HZO^FF_DEBT_EQ(ANN_R,0)":30.6869145996248,"DIOD^AVG(FF_FREE_PS_CF(ANN_R_FCF,-5AY))":1.32947036494005,"DIOD^FF_FREE_PS_CF(ANN_R_FCF,NOW)":4.31069657718267,"DIOD^AVG(FF_EBITDA_OPER_MGN(ANN_R,-5AY))":14.5432526465725,"DIOD^FF_EBITDA_OPER_MGN(ANN_R,0)":22.084776878751,"DIOD-US^CGR((FE_TIMESERIES(CUSTOM_EPS,MEAN,0,+2,FY,'WIN=0,UNITS=AUTO,DATE=NOW')))":17.91027,"DIOD-US^CGR((FE_TIMESERIES(CUSTOM_EPS,MEAN,-4,+1,FY,'WIN=0,UNITS=AUTO,DATE=NOW')))":39.024345,"ROG^FF_DEBT_EQ(ANN_R,0)":18.6060354188731,"HZO^AVG(FF_FREE_PS_CF(ANN_R_FCF,-5AY))":0.400872701886442,"HZO^FF_FREE_PS_CF(ANN_R_FCF,NOW)":15.2127575154975,"HZO^AVG(FF_EBITDA_OPER_MGN(ANN_R,-5AY))":5.11819967093042,"HZO^FF_EBITDA_OPER_MGN(ANN_R,0)":10.9937346632048,"HZO-US^CGR((FE_TIMESERIES(CUSTOM_EPS,MEAN,0,+2,FY,'WIN=0,UNITS=AUTO,DATE=NOW')))":6.7015977,"HZO-US^CGR((FE_TIMESERIES(CUSTOM_EPS,MEAN,-4,+1,FY,'WIN=0,UNITS=AUTO,DATE=NOW')))":52.9417,"JBSS^FF_DEBT_EQ(ANN_R,0)":19.3349855283497,"ROG^AVG(FF_FREE_PS_CF(ANN_R_FCF,-5AY))":5.42342095154475,"ROG^FF_FREE_PS_CF(ANN_R_FCF,NOW)":2.82235063351535,"ROG^AVG(FF_EBITDA_OPER_MGN(ANN_R,-5AY))":19.2336290251313,"ROG^FF_EBITDA_OPER_MGN(ANN_R,0)":18.5495333835002,"ROG-US^CGR((FE_TIMESERIES(CUSTOM_EPS,MEAN,0,+2,FY,'WIN=0,UNITS=AUTO,DATE=NOW')))":null,"ROG-US^CGR((FE_TIMESERIES(CUSTOM_EPS,MEAN,-4,+1,FY,'WIN=0,UNITS=AUTO,DATE=NOW')))":null,"OSUR^FF_DEBT_EQ(ANN_R,0)":3.22547584572166,"JBSS^AVG(FF_FREE_PS_CF(ANN_R_FCF,-5AY))":3.66401677364307,"JBSS^FF_FREE_PS_CF(ANN_R_FCF,NOW)":0.159565994295818,"JBSS^AVG(FF_EBITDA_OPER_MGN(ANN_R,-5AY))":8.72902726676785,"JBSS^FF_EBITDA_OPER_MGN(ANN_R,0)":10.8146731557077,"JBSS-US^CGR((FE_TIMESERIES(CUSTOM_EPS,MEAN,0,+2,FY,'WIN=0,UNITS=AUTO,DATE=NOW')))":null,"JBSS-US^CGR((FE_TIMESERIES(CUSTOM_EPS,MEAN,-4,+1,FY,'WIN=0,UNITS=AUTO,DATE=NOW')))":null,"CPE^FF_DEBT_EQ(ANN_R,0)":144.39710617826,"OSUR^AVG(FF_FREE_PS_CF(ANN_R_FCF,-5AY))":0.35823615805213,"OSUR^FF_FREE_PS_CF(ANN_R_FCF,NOW)":-1.16001444825718,"OSUR^AVG(FF_EBITDA_OPER_MGN(ANN_R,-5AY))":16.7364289320673,"OSUR^FF_EBITDA_OPER_MGN(ANN_R,0)":0.00385151963847069,"OSUR-US^CGR((FE_TIMESERIES(CUSTOM_EPS,MEAN,0,+2,FY,'WIN=0,UNITS=AUTO,DATE=NOW')))":null,"OSUR-US^CGR((FE_TIMESERIES(CUSTOM_EPS,MEAN,-4,+1,FY,'WIN=0,UNITS=AUTO,DATE=NOW')))":null,"NXGN^FF_DEBT_EQ(ANN_R,0)":4.73269704404389,"CPE^AVG(FF_FREE_PS_CF(ANN_R_FCF,-5AY))":-5.66023539102473,"CPE^FF_FREE_PS_CF(ANN_R_FCF,NOW)":-1.94939476456441,"CPE^AVG(FF_EBITDA_OPER_MGN(ANN_R,-5AY))":62.7400411250131,"CPE^FF_EBITDA_OPER_MGN(ANN_R,0)":68.743343618431,"CPE-US^CGR((FE_TIMESERIES(CUSTOM_EPS,MEAN,0,+2,FY,'WIN=0,UNITS=AUTO,DATE=NOW')))":43.024685,"CPE-US^CGR((FE_TIMESERIES(CUSTOM_EPS,MEAN,-4,+1,FY,'WIN=0,UNITS=AUTO,DATE=NOW')))":29.699415,"DDD^FF_DEBT_EQ(ANN_R,0)":59.666944055006,"NXGN^AVG(FF_FREE_PS_CF(ANN_R_FCF,-5AY))":1.58727624576681,"NXGN^FF_FREE_PS_CF(ANN_R_FCF,NOW)":0.939650085560866,"NXGN^AVG(FF_EBITDA_OPER_MGN(ANN_R,-5AY))":15.4568858609485,"NXGN^FF_EBITDA_OPER_MGN(ANN_R,0)":9.92001341494089,"NXGN-US^CGR((FE_TIMESERIES(CUSTOM_EPS,MEAN,0,+2,FY,'WIN=0,UNITS=AUTO,DATE=NOW')))":31.50002,"NXGN-US^CGR((FE_TIMESERIES(CUSTOM_EPS,MEAN,-4,+1,FY,'WIN=0,UNITS=AUTO,DATE=NOW')))":12.44351,"MANT^FF_DEBT_EQ(ANN_R,0)":23.6645139726158,"MANT^AVG(FF_FREE_PS_CF(ANN_R_FCF,-5AY))":2.29803328290469,"MANT^FF_FREE_PS_CF(ANN_R_FCF,NOW)":4.71028539342301,"MANT^AVG(FF_EBITDA_OPER_MGN(ANN_R,-5AY))":7.65823590968009,"MANT^FF_EBITDA_OPER_MGN(ANN_R,0)":11.796640192705,"MANT-US^CGR((FE_TIMESERIES(CUSTOM_EPS,MEAN,0,+2,FY,'WIN=0,UNITS=AUTO,DATE=NOW')))":3.7049468,"MANT-US^CGR((FE_TIMESERIES(CUSTOM_EPS,MEAN,-4,+1,FY,'WIN=0,UNITS=AUTO,DATE=NOW')))":16.789965,"TRMK^FF_DEBT_EQ(ANN_R,0)":31.6409877385487,"DDD^AVG(FF_FREE_PS_CF(ANN_R_FCF,-5AY))":0.362760704745973,"DDD^FF_FREE_PS_CF(ANN_R_FCF,NOW)":0.238925016481236,"DDD^AVG(FF_EBITDA_OPER_MGN(ANN_R,-5AY))":3.49387406886637,"DDD^FF_EBITDA_OPER_MGN(ANN_R,0)":0.576799065686222,"DDD-US^CGR((FE_TIMESERIES(CUSTOM_EPS,MEAN,0,+2,FY,'WIN=0,UNITS=AUTO,DATE=NOW')))":null,"DDD-US^CGR((FE_TIMESERIES(CUSTOM_EPS,MEAN,-4,+1,FY,'WIN=0,UNITS=AUTO,DATE=NOW')))":null,"BHLB^FF_DEBT_EQ(ANN_R,0)":14.9166761809317,"TRMK^AVG(FF_FREE_PS_CF(ANN_R_FCF,-5AY))":1.83704118966128,"TRMK^FF_FREE_PS_CF(ANN_R_FCF,NOW)":2.15819478189065,"TRMK^AVG(FF_EBITDA_OPER_MGN(ANN_R,-5AY))":null,"TRMK^FF_EBITDA_OPER_MGN(ANN_R,0)":null,"TRMK-US^CGR((FE_TIMESERIES(CUSTOM_EPS,MEAN,0,+2,FY,'WIN=0,UNITS=AUTO,DATE=NOW')))":0.48476502,"TRMK-US^CGR((FE_TIMESERIES(CUSTOM_EPS,MEAN,-4,+1,FY,'WIN=0,UNITS=AUTO,DATE=NOW')))":3.9176083,"MMSI^FF_DEBT_EQ(ANN_R,0)":30.2971054982742,"BHLB^AVG(FF_FREE_PS_CF(ANN_R_FCF,-5AY))":2.69053806911156,"BHLB^FF_FREE_PS_CF(ANN_R_FCF,NOW)":1.97957783428179,"BHLB^AVG(FF_EBITDA_OPER_MGN(ANN_R,-5AY))":null,"BHLB^FF_EBITDA_OPER_MGN(ANN_R,0)":null,"BHLB-US^CGR((FE_TIMESERIES(CUSTOM_EPS,MEAN,0,+2,FY,'WIN=0,UNITS=AUTO,DATE=NOW')))":18.296585,"BHLB-US^CGR((FE_TIMESERIES(CUSTOM_EPS,MEAN,-4,+1,FY,'WIN=0,UNITS=AUTO,DATE=NOW')))":-1.7017754,"UFPI^FF_DEBT_EQ(ANN_R,0)":22.0895647607693,"MMSI^AVG(FF_FREE_PS_CF(ANN_R_FCF,-5AY))":0.462797021978512,"MMSI^FF_FREE_PS_CF(ANN_R_FCF,NOW)":2.29610000174341,"MMSI^AVG(FF_EBITDA_OPER_MGN(ANN_R,-5AY))":13.3745820339606,"MMSI^FF_EBITDA_OPER_MGN(ANN_R,0)":16.5391917196668,"MMSI-US^CGR((FE_TIMESERIES(CUSTOM_EPS,MEAN,0,+2,FY,'WIN=0,UNITS=AUTO,DATE=NOW')))":7.970482,"MMSI-US^CGR((FE_TIMESERIES(CUSTOM_EPS,MEAN,-4,+1,FY,'WIN=0,UNITS=AUTO,DATE=NOW')))":14.050554,"WNC^FF_DEBT_EQ(ANN_R,0)":135.084582799603,"UFPI^AVG(FF_FREE_PS_CF(ANN_R_FCF,-5AY))":0.657301107952877,"UFPI^FF_FREE_PS_CF(ANN_R_FCF,NOW)":5.98652947609106,"UFPI^AVG(FF_EBITDA_OPER_MGN(ANN_R,-5AY))":6.42050453434092,"UFPI^FF_EBITDA_OPER_MGN(ANN_R,0)":9.52794386932857,"UFPI-US^CGR((FE_TIMESERIES(CUSTOM_EPS,MEAN,0,+2,FY,'WIN=0,UNITS=AUTO,DATE=NOW')))":4.5117364,"UFPI-US^CGR((FE_TIMESERIES(CUSTOM_EPS,MEAN,-4,+1,FY,'WIN=0,UNITS=AUTO,DATE=NOW')))":41.532467,"ONTO^FF_DEBT_EQ(ANN_R,0)":1.24272906725196,"WNC^AVG(FF_FREE_PS_CF(ANN_R_FCF,-5AY))":2.40880751801952,"WNC^FF_FREE_PS_CF(ANN_R_FCF,NOW)":-1.09624476825298,"WNC^AVG(FF_EBITDA_OPER_MGN(ANN_R,-5AY))":13.057291361862,"WNC^FF_EBITDA_OPER_MGN(ANN_R,0)":3.05090535627538,"WNC-US^CGR((FE_TIMESERIES(CUSTOM_EPS,MEAN,0,+2,FY,'WIN=0,UNITS=AUTO,DATE=NOW')))":112.929184,"WNC-US^CGR((FE_TIMESERIES(CUSTOM_EPS,MEAN,-4,+1,FY,'WIN=0,UNITS=AUTO,DATE=NOW')))":6.526011,"VGR^FF_DEBT_EQ(ANN_R,0)":null,"ONTO^AVG(FF_FREE_PS_CF(ANN_R_FCF,-5AY))":1.6572973402775,"ONTO^FF_FREE_PS_CF(ANN_R_FCF,NOW)":3.28269787644788,"ONTO^AVG(FF_EBITDA_OPER_MGN(ANN_R,-5AY))":16.9086822623898,"ONTO^FF_EBITDA_OPER_MGN(ANN_R,0)":28.1668502558629,"ONTO-US^CGR((FE_TIMESERIES(CUSTOM_EPS,MEAN,0,+2,FY,'WIN=0,UNITS=AUTO,DATE=NOW')))":21.451283,"ONTO-US^CGR((FE_TIMESERIES(CUSTOM_EPS,MEAN,-4,+1,FY,'WIN=0,UNITS=AUTO,DATE=NOW')))":33.771915,"REX^FF_DEBT_EQ(ANN_R,0)":2.55111515534179,"VGR^AVG(FF_FREE_PS_CF(ANN_R_FCF,-5AY))":0.724031316354919,"VGR^FF_FREE_PS_CF(ANN_R_FCF,NOW)":1.66354649087077,"VGR^AVG(FF_EBITDA_OPER_MGN(ANN_R,-5AY))":16.2797340428363,"VGR^FF_EBITDA_OPER_MGN(ANN_R,0)":29.8238715491112,"VGR-US^CGR((FE_TIMESERIES(CUSTOM_EPS,MEAN,0,+2,FY,'WIN=0,UNITS=AUTO,DATE=NOW')))":5.0084996,"VGR-US^CGR((FE_TIMESERIES(CUSTOM_EPS,MEAN,-4,+1,FY,'WIN=0,UNITS=AUTO,DATE=NOW')))":21.946377,"UCTT^FF_DEBT_EQ(ANN_R,0)":74.8262457297679,"REX^AVG(FF_FREE_PS_CF(ANN_R_FCF,-5AY))":2.77825014412327,"REX^FF_FREE_PS_CF(ANN_R_FCF,NOW)":4.82475213037446,"REX^AVG(FF_EBITDA_OPER_MGN(ANN_R,-5AY))":14.7728399577787,"REX^FF_EBITDA_OPER_MGN(ANN_R,0)":13.7513645126323,"REX-US^CGR((FE_TIMESERIES(CUSTOM_EPS,MEAN,0,+2,FY,'WIN=0,UNITS=AUTO,DATE=NOW')))":null,"REX-US^CGR((FE_TIMESERIES(CUSTOM_EPS,MEAN,-4,+1,FY,'WIN=0,UNITS=AUTO,DATE=NOW')))":null,"PLAB^FF_DEBT_EQ(ANN_R,0)":14.230197695255,"UCTT^AVG(FF_FREE_PS_CF(ANN_R_FCF,-5AY))":0.310678733031674,"UCTT^FF_FREE_PS_CF(ANN_R_FCF,NOW)":3.43018018018018,"UCTT^AVG(FF_EBITDA_OPER_MGN(ANN_R,-5AY))":6.06476306909352,"UCTT^FF_EBITDA_OPER_MGN(ANN_R,0)":12.5237913970308,"UCTT-US^CGR((FE_TIMESERIES(CUSTOM_EPS,MEAN,0,+2,FY,'WIN=0,UNITS=AUTO,DATE=NOW')))":1.7407981,"UCTT-US^CGR((FE_TIMESERIES(CUSTOM_EPS,MEAN,-4,+1,FY,'WIN=0,UNITS=AUTO,DATE=NOW')))":12.12801,"TTMI^FF_DEBT_EQ(ANN_R,0)":66.2660254758602,"PLAB^AVG(FF_FREE_PS_CF(ANN_R_FCF,-5AY))":0.942845168556985,"PLAB^FF_FREE_PS_CF(ANN_R_FCF,NOW)":0.67215600251617,"PLAB^AVG(FF_EBITDA_OPER_MGN(ANN_R,-5AY))":28.0159931824199,"PLAB^FF_EBITDA_OPER_MGN(ANN_R,0)":27.3328803590449,"PLAB-US^CGR((FE_TIMESERIES(CUSTOM_EPS,MEAN,0,+2,FY,'WIN=0,UNITS=AUTO,DATE=NOW')))":50.467438,"PLAB-US^CGR((FE_TIMESERIES(CUSTOM_EPS,MEAN,-4,+1,FY,'WIN=0,UNITS=AUTO,DATE=NOW')))":57.475445,"PDFS^FF_DEBT_EQ(ANN_R,0)":3.19511806362001,"TTMI^AVG(FF_FREE_PS_CF(ANN_R_FCF,-5AY))":2.10083561616838,"TTMI^FF_FREE_PS_CF(ANN_R_FCF,NOW)":0.875435725315063,"TTMI^AVG(FF_EBITDA_OPER_MGN(ANN_R,-5AY))":14.5229712804226,"TTMI^FF_EBITDA_OPER_MGN(ANN_R,0)":11.7518699360531,"TTMI-US^CGR((FE_TIMESERIES(CUSTOM_EPS,MEAN,0,+2,FY,'WIN=0,UNITS=AUTO,DATE=NOW')))":null,"TTMI-US^CGR((FE_TIMESERIES(CUSTOM_EPS,MEAN,-4,+1,FY,'WIN=0,UNITS=AUTO,DATE=NOW')))":null,"TG^FF_DEBT_EQ(ANN_R,0)":47.6332001602408,"PDFS^AVG(FF_FREE_PS_CF(ANN_R_FCF,-5AY))":-0.28620764083747,"PDFS^FF_FREE_PS_CF(ANN_R_FCF,NOW)":0.0477677850180408,"PDFS^AVG(FF_EBITDA_OPER_MGN(ANN_R,-5AY))":16.1509757028131,"PDFS^FF_EBITDA_OPER_MGN(ANN_R,0)":-5.64109490365568,"PDFS-US^CGR((FE_TIMESERIES(CUSTOM_EPS,MEAN,0,+2,FY,'WIN=0,UNITS=AUTO,DATE=NOW')))":null,"PDFS-US^CGR((FE_TIMESERIES(CUSTOM_EPS,MEAN,-4,+1,FY,'WIN=0,UNITS=AUTO,DATE=NOW')))":null,"UNFI^FF_DEBT_EQ(ANN_R,0)":226.204620462046,"TG^AVG(FF_FREE_PS_CF(ANN_R_FCF,-5AY))":0.104195041890373,"TG^FF_FREE_PS_CF(ANN_R_FCF,NOW)":1.34116424116424,"TG^AVG(FF_EBITDA_OPER_MGN(ANN_R,-5AY))":8.52692309085268,"TG^FF_EBITDA_OPER_MGN(ANN_R,0)":8.67742345318257,"TG-US^CGR((FE_TIMESERIES(CUSTOM_EPS,MEAN,0,+2,FY,'WIN=0,UNITS=AUTO,DATE=NOW')))":null,"TG-US^CGR((FE_TIMESERIES(CUSTOM_EPS,MEAN,-4,+1,FY,'WIN=0,UNITS=AUTO,DATE=NOW')))":null,"OXM^FF_DEBT_EQ(ANN_R,0)":51.3646821519745,"UNFI^AVG(FF_FREE_PS_CF(ANN_R_FCF,-5AY))":5.0642671481577,"UNFI^FF_FREE_PS_CF(ANN_R_FCF,NOW)":null,"UNFI^AVG(FF_EBITDA_OPER_MGN(ANN_R,-5AY))":3.57446017761384,"UNFI^FF_EBITDA_OPER_MGN(ANN_R,0)":2.31539888682746,"UNFI-US^CGR((FE_TIMESERIES(CUSTOM_EPS,MEAN,0,+2,FY,'WIN=0,UNITS=AUTO,DATE=NOW')))":14.504284,"UNFI-US^CGR((FE_TIMESERIES(CUSTOM_EPS,MEAN,-4,+1,FY,'WIN=0,UNITS=AUTO,DATE=NOW')))":13.336332,"PKE^FF_DEBT_EQ(ANN_R,0)":0.167364633714758,"OXM^AVG(FF_FREE_PS_CF(ANN_R_FCF,-5AY))":4.15340260676317,"OXM^FF_FREE_PS_CF(ANN_R_FCF,NOW)":9.84717529195566,"OXM^AVG(FF_EBITDA_OPER_MGN(ANN_R,-5AY))":11.6063360806112,"OXM^FF_EBITDA_OPER_MGN(ANN_R,0)":15.5418320448936,"OXM-US^CGR((FE_TIMESERIES(CUSTOM_EPS,MEAN,0,+2,FY,'WIN=0,UNITS=AUTO,DATE=NOW')))":12.760317,"OXM-US^CGR((FE_TIMESERIES(CUSTOM_EPS,MEAN,-4,+1,FY,'WIN=0,UNITS=AUTO,DATE=NOW')))":22.324709,"AORT^FF_DEBT_EQ(ANN_R,0)":120.388856375196,"PKE^AVG(FF_FREE_PS_CF(ANN_R_FCF,-5AY))":0.638618508819606,"PKE^FF_FREE_PS_CF(ANN_R_FCF,NOW)":0.186316967544158,"PKE^AVG(FF_EBITDA_OPER_MGN(ANN_R,-5AY))":11.6989067176225,"PKE^FF_EBITDA_OPER_MGN(ANN_R,0)":23.8978685281272,"PKE-US^CGR((FE_TIMESERIES(CUSTOM_EPS,MEAN,0,+2,FY,'WIN=0,UNITS=AUTO,DATE=NOW')))":null,"PKE-US^CGR((FE_TIMESERIES(CUSTOM_EPS,MEAN,-4,+1,FY,'WIN=0,UNITS=AUTO,DATE=NOW')))":null,"SKT^FF_DEBT_EQ(ANN_R,0)":314.034628864362,"AORT^AVG(FF_FREE_PS_CF(ANN_R_FCF,-5AY))":0.41194930229724,"AORT^FF_FREE_PS_CF(ANN_R_FCF,NOW)":-0.459046250929893,"AORT^AVG(FF_EBITDA_OPER_MGN(ANN_R,-5AY))":16.7363344051447,"AORT^FF_EBITDA_OPER_MGN(ANN_R,0)":10.1480410660028,"AORT-US^CGR((FE_TIMESERIES(CUSTOM_EPS,MEAN,0,+2,FY,'WIN=0,UNITS=AUTO,DATE=NOW')))":47.901993,"AORT-US^CGR((FE_TIMESERIES(CUSTOM_EPS,MEAN,-4,+1,FY,'WIN=0,UNITS=AUTO,DATE=NOW')))":null,"FARO^FF_DEBT_EQ(ANN_R,0)":7.46985073163858,"SKT^AVG(FF_FREE_PS_CF(ANN_R_FCF,-5AY))":2.52609995280298,"SKT^FF_FREE_PS_CF(ANN_R_FCF,NOW)":1.87659223957874,"SKT^AVG(FF_EBITDA_OPER_MGN(ANN_R,-5AY))":57.2379860637051,"SKT^FF_EBITDA_OPER_MGN(ANN_R,0)":52.0047123229103,"SKT-US^CGR((FE_TIMESERIES(CUSTOM_EPS,MEAN,0,+2,FY,'WIN=0,UNITS=AUTO,DATE=NOW')))":1.6663367,"SKT-US^CGR((FE_TIMESERIES(CUSTOM_EPS,MEAN,-4,+1,FY,'WIN=0,UNITS=AUTO,DATE=NOW')))":-9.864342,"MERC^FF_DEBT_EQ(ANN_R,0)":180.941581270965,"FARO^AVG(FF_FREE_PS_CF(ANN_R_FCF,-5AY))":1.79016419779507,"FARO^FF_FREE_PS_CF(ANN_R_FCF,NOW)":-1.12772492286925,"FARO^AVG(FF_EBITDA_OPER_MGN(ANN_R,-5AY))":8.64661654135339,"FARO^FF_EBITDA_OPER_MGN(ANN_R,0)":3.7366716595523,"FARO-US^CGR((FE_TIMESERIES(CUSTOM_EPS,MEAN,0,+2,FY,'WIN=0,UNITS=AUTO,DATE=NOW')))":27.895046,"FARO-US^CGR((FE_TIMESERIES(CUSTOM_EPS,MEAN,-4,+1,FY,'WIN=0,UNITS=AUTO,DATE=NOW')))":-5.591249,"TWI^FF_DEBT_EQ(ANN_R,0)":220.177496729176,"MERC^AVG(FF_FREE_PS_CF(ANN_R_FCF,-5AY))":1.50934898188147,"MERC^FF_FREE_PS_CF(ANN_R_FCF,NOW)":0.343582146057172,"MERC^AVG(FF_EBITDA_OPER_MGN(ANN_R,-5AY))":19.935853880808,"MERC^FF_EBITDA_OPER_MGN(ANN_R,0)":26.5509869652379,"MERC-US^CGR((FE_TIMESERIES(CUSTOM_EPS,MEAN,0,+2,FY,'WIN=0,UNITS=AUTO,DATE=NOW')))":2.6374493,"MERC-US^CGR((FE_TIMESERIES(CUSTOM_EPS,MEAN,-4,+1,FY,'WIN=0,UNITS=AUTO,DATE=NOW')))":26.068232,"CHS^FF_DEBT_EQ(ANN_R,0)":294.61635004334,"TWI^AVG(FF_FREE_PS_CF(ANN_R_FCF,-5AY))":0.0287855182135173,"TWI^FF_FREE_PS_CF(ANN_R_FCF,NOW)":-0.447890244875169,"TWI^AVG(FF_EBITDA_OPER_MGN(ANN_R,-5AY))":2.6115431328561,"TWI^FF_EBITDA_OPER_MGN(ANN_R,0)":7.42466499832885,"TWI-US^CGR((FE_TIMESERIES(CUSTOM_EPS,MEAN,0,+2,FY,'WIN=0,UNITS=AUTO,DATE=NOW')))":64.49566,"TWI-US^CGR((FE_TIMESERIES(CUSTOM_EPS,MEAN,-4,+1,FY,'WIN=0,UNITS=AUTO,DATE=NOW')))":null,"RWT^FF_DEBT_EQ(ANN_R,0)":944.580823570238,"CHS^AVG(FF_FREE_PS_CF(ANN_R_FCF,-5AY))":1.41970178818759,"CHS^FF_FREE_PS_CF(ANN_R_FCF,NOW)":2.20309626372189,"CHS^AVG(FF_EBITDA_OPER_MGN(ANN_R,-5AY))":11.4472159295109,"CHS^FF_EBITDA_OPER_MGN(ANN_R,0)":16.8667576095611,"CHS-US^CGR((FE_TIMESERIES(CUSTOM_EPS,MEAN,0,+2,FY,'WIN=0,UNITS=AUTO,DATE=NOW')))":54.11035,"CHS-US^CGR((FE_TIMESERIES(CUSTOM_EPS,MEAN,-4,+1,FY,'WIN=0,UNITS=AUTO,DATE=NOW')))":3.6649914,"AZZ^FF_DEBT_EQ(ANN_R,0)":40.3695129352004,"RWT^AVG(FF_FREE_PS_CF(ANN_R_FCF,-5AY))":-5.57305761906274,"RWT^FF_FREE_PS_CF(ANN_R_FCF,NOW)":-40.0827263679831,"RWT^AVG(FF_EBITDA_OPER_MGN(ANN_R,-5AY))":68.311986430682,"RWT^FF_EBITDA_OPER_MGN(ANN_R,0)":119.225305976594,"RWT-US^CGR((FE_TIMESERIES(CUSTOM_EPS,MEAN,0,+2,FY,'WIN=0,UNITS=AUTO,DATE=NOW')))":-40.10356,"RWT-US^CGR((FE_TIMESERIES(CUSTOM_EPS,MEAN,-4,+1,FY,'WIN=0,UNITS=AUTO,DATE=NOW')))":-28.81227,"STRA^FF_DEBT_EQ(ANN_R,0)":19.3382691847677,"AZZ^AVG(FF_FREE_PS_CF(ANN_R_FCF,-5AY))":2.67241445376863,"AZZ^FF_FREE_PS_CF(ANN_R_FCF,NOW)":2.29712485544523,"AZZ^AVG(FF_EBITDA_OPER_MGN(ANN_R,-5AY))":18.2070736898666,"AZZ^FF_EBITDA_OPER_MGN(ANN_R,0)":17.3052209903131,"AZZ-US^CGR((FE_TIMESERIES(CUSTOM_EPS,MEAN,0,+2,FY,'WIN=0,UNITS=AUTO,DATE=NOW')))":14.253634,"AZZ-US^CGR((FE_TIMESERIES(CUSTOM_EPS,MEAN,-4,+1,FY,'WIN=0,UNITS=AUTO,DATE=NOW')))":26.453276,"WIRE^FF_DEBT_EQ(ANN_R,0)":0.0,"STRA^AVG(FF_FREE_PS_CF(ANN_R_FCF,-5AY))":2.8906408483172,"STRA^FF_FREE_PS_CF(ANN_R_FCF,NOW)":5.43462399469364,"STRA^AVG(FF_EBITDA_OPER_MGN(ANN_R,-5AY))":17.1142719820081,"STRA^FF_EBITDA_OPER_MGN(ANN_R,0)":18.9099273119929,"STRA-US^CGR((FE_TIMESERIES(CUSTOM_EPS,MEAN,0,+2,FY,'WIN=0,UNITS=AUTO,DATE=NOW')))":-14.664442,"STRA-US^CGR((FE_TIMESERIES(CUSTOM_EPS,MEAN,-4,+1,FY,'WIN=0,UNITS=AUTO,DATE=NOW')))":-3.0290456,"HLIT^FF_DEBT_EQ(ANN_R,0)":64.2797038318695,"WIRE^AVG(FF_FREE_PS_CF(ANN_R_FCF,-5AY))":0.63476628315602,"WIRE^FF_FREE_PS_CF(ANN_R_FCF,NOW)":14.5099520557896,"WIRE^AVG(FF_EBITDA_OPER_MGN(ANN_R,-5AY))":7.18300577174502,"WIRE^FF_EBITDA_OPER_MGN(ANN_R,0)":27.8661298303983,"WIRE-US^CGR((FE_TIMESERIES(CUSTOM_EPS,MEAN,0,+2,FY,'WIN=0,UNITS=AUTO,DATE=NOW')))":-20.073448,"WIRE-US^CGR((FE_TIMESERIES(CUSTOM_EPS,MEAN,-4,+1,FY,'WIN=0,UNITS=AUTO,DATE=NOW')))":67.87566,"PBI^FF_DEBT_EQ(ANN_R,0)":2314.1363022942,"HLIT^AVG(FF_FREE_PS_CF(ANN_R_FCF,-5AY))":-0.188778070909208,"HLIT^FF_FREE_PS_CF(ANN_R_FCF,NOW)":0.26412108767931,"HLIT^AVG(FF_EBITDA_OPER_MGN(ANN_R,-5AY))":0.394421437211605,"HLIT^FF_EBITDA_OPER_MGN(ANN_R,0)":6.416851852217,"HLIT-US^CGR((FE_TIMESERIES(CUSTOM_EPS,MEAN,0,+2,FY,'WIN=0,UNITS=AUTO,DATE=NOW')))":139.88141,"HLIT-US^CGR((FE_TIMESERIES(CUSTOM_EPS,MEAN,-4,+1,FY,'WIN=0,UNITS=AUTO,DATE=NOW')))":null,"SAFT^FF_DEBT_EQ(ANN_R,0)":6.16012329953525,"PBI^AVG(FF_FREE_PS_CF(ANN_R_FCF,-5AY))":1.7757470701285,"PBI^FF_FREE_PS_CF(ANN_R_FCF,NOW)":0.655889003657073,"PBI^AVG(FF_EBITDA_OPER_MGN(ANN_R,-5AY))":29.9019260912018,"PBI^FF_EBITDA_OPER_MGN(ANN_R,0)":8.66523034738999,"PBI-US^CGR((FE_TIMESERIES(CUSTOM_EPS,MEAN,0,+2,FY,'WIN=0,UNITS=AUTO,DATE=NOW')))":8.493474,"PBI-US^CGR((FE_TIMESERIES(CUSTOM_EPS,MEAN,-4,+1,FY,'WIN=0,UNITS=AUTO,DATE=NOW')))":-32.335297,"ESE^FF_DEBT_EQ(ANN_R,0)":21.193081075144,"SAFT^AVG(FF_FREE_PS_CF(ANN_R_FCF,-5AY))":6.24749580286082,"SAFT^FF_FREE_PS_CF(ANN_R_FCF,NOW)":8.9221120634266,"SAFT^AVG(FF_EBITDA_OPER_MGN(ANN_R,-5AY))":null,"SAFT^FF_EBITDA_OPER_MGN(ANN_R,0)":null,"SAFT-US^CGR((FE_TIMESERIES(CUSTOM_EPS,MEAN,0,+2,FY,'WIN=0,UNITS=AUTO,DATE=NOW')))":null,"SAFT-US^CGR((FE_TIMESERIES(CUSTOM_EPS,MEAN,-4,+1,FY,'WIN=0,UNITS=AUTO,DATE=NOW')))":null,"HWKN^FF_DEBT_EQ(ANN_R,0)":45.0616488379087,"ESE^AVG(FF_FREE_PS_CF(ANN_R_FCF,-5AY))":2.31115218730746,"ESE^FF_FREE_PS_CF(ANN_R_FCF,NOW)":3.6771782650143,"ESE^AVG(FF_EBITDA_OPER_MGN(ANN_R,-5AY))":17.6910329524953,"ESE^FF_EBITDA_OPER_MGN(ANN_R,0)":17.3433132058593,"ESE-US^CGR((FE_TIMESERIES(CUSTOM_EPS,MEAN,0,+2,FY,'WIN=0,UNITS=AUTO,DATE=NOW')))":18.82089,"ESE-US^CGR((FE_TIMESERIES(CUSTOM_EPS,MEAN,-4,+1,FY,'WIN=0,UNITS=AUTO,DATE=NOW')))":7.2258635,"BFS^FF_DEBT_EQ(ANN_R,0)":284.176976118939,"HWKN^AVG(FF_FREE_PS_CF(ANN_R_FCF,-5AY))":1.09658167006571,"HWKN^FF_FREE_PS_CF(ANN_R_FCF,NOW)":0.768005765531701,"HWKN^AVG(FF_EBITDA_OPER_MGN(ANN_R,-5AY))":12.3175893778446,"HWKN^FF_EBITDA_OPER_MGN(ANN_R,0)":12.3070308737691,"HWKN-US^CGR((FE_TIMESERIES(CUSTOM_EPS,MEAN,0,+2,FY,'WIN=0,UNITS=AUTO,DATE=NOW')))":null,"HWKN-US^CGR((FE_TIMESERIES(CUSTOM_EPS,MEAN,-4,+1,FY,'WIN=0,UNITS=AUTO,DATE=NOW')))":null,"GVA^FF_DEBT_EQ(ANN_R,0)":40.4725932692765,"BFS^AVG(FF_FREE_PS_CF(ANN_R_FCF,-5AY))":4.12167476289614,"BFS^FF_FREE_PS_CF(ANN_R_FCF,NOW)":5.00300059166596,"BFS^AVG(FF_EBITDA_OPER_MGN(ANN_R,-5AY))":46.6706592343484,"BFS^FF_EBITDA_OPER_MGN(ANN_R,0)":65.3482066904964,"BFS-US^CGR((FE_TIMESERIES(CUSTOM_EPS,MEAN,0,+2,FY,'WIN=0,UNITS=AUTO,DATE=NOW')))":null,"BFS-US^CGR((FE_TIMESERIES(CUSTOM_EPS,MEAN,-4,+1,FY,'WIN=0,UNITS=AUTO,DATE=NOW')))":null,"FBC^FF_DEBT_EQ(ANN_R,0)":143.377483443709,"GVA^AVG(FF_FREE_PS_CF(ANN_R_FCF,-5AY))":-0.387594779366066,"GVA^FF_FREE_PS_CF(ANN_R_FCF,NOW)":-1.59166157071722,"GVA^AVG(FF_EBITDA_OPER_MGN(ANN_R,-5AY))":5.76910917249028,"GVA^FF_EBITDA_OPER_MGN(ANN_R,0)":4.08690478207527,"GVA-US^CGR((FE_TIMESERIES(CUSTOM_EPS,MEAN,0,+2,FY,'WIN=0,UNITS=AUTO,DATE=NOW')))":21.245718,"GVA-US^CGR((FE_TIMESERIES(CUSTOM_EPS,MEAN,-4,+1,FY,'WIN=0,UNITS=AUTO,DATE=NOW')))":-1.842339,"BRC^FF_DEBT_EQ(ANN_R,0)":14.1716540582773,"FBC^AVG(FF_FREE_PS_CF(ANN_R_FCF,-5AY))":-4.94811708258947,"FBC^FF_FREE_PS_CF(ANN_R_FCF,NOW)":-10.1645981024414,"FBC^AVG(FF_EBITDA_OPER_MGN(ANN_R,-5AY))":null,"FBC^FF_EBITDA_OPER_MGN(ANN_R,0)":null,"FBC-US^CGR((FE_TIMESERIES(CUSTOM_EPS,MEAN,0,+2,FY,'WIN=0,UNITS=AUTO,DATE=NOW')))":-31.205345,"FBC-US^CGR((FE_TIMESERIES(CUSTOM_EPS,MEAN,-4,+1,FY,'WIN=0,UNITS=AUTO,DATE=NOW')))":13.6019945,"AKR^FF_DEBT_EQ(ANN_R,0)":127.127397045109,"BRC^AVG(FF_FREE_PS_CF(ANN_R_FCF,-5AY))":2.48027176841943,"BRC^FF_FREE_PS_CF(ANN_R_FCF,NOW)":1.45807438384542,"BRC^AVG(FF_EBITDA_OPER_MGN(ANN_R,-5AY))":14.2640544104279,"BRC^FF_EBITDA_OPER_MGN(ANN_R,0)":17.3789727370893,"BRC-US^CGR((FE_TIMESERIES(CUSTOM_EPS,MEAN,0,+2,FY,'WIN=0,UNITS=AUTO,DATE=NOW')))":9.641069,"BRC-US^CGR((FE_TIMESERIES(CUSTOM_EPS,MEAN,-4,+1,FY,'WIN=0,UNITS=AUTO,DATE=NOW')))":12.645622,"UFI^FF_DEBT_EQ(ANN_R,0)":34.0189072317256,"AKR^AVG(FF_FREE_PS_CF(ANN_R_FCF,-5AY))":1.45806883164577,"AKR^FF_FREE_PS_CF(ANN_R_FCF,NOW)":1.19770025305686,"AKR^AVG(FF_EBITDA_OPER_MGN(ANN_R,-5AY))":48.3839548486619,"AKR^FF_EBITDA_OPER_MGN(ANN_R,0)":49.0856316475041,"AKR-US^CGR((FE_TIMESERIES(CUSTOM_EPS,MEAN,0,+2,FY,'WIN=0,UNITS=AUTO,DATE=NOW')))":-45.23766,"AKR-US^CGR((FE_TIMESERIES(CUSTOM_EPS,MEAN,-4,+1,FY,'WIN=0,UNITS=AUTO,DATE=NOW')))":-25.228123,"APOG^FF_DEBT_EQ(ANN_R,0)":55.7575239708026,"UFI^AVG(FF_FREE_PS_CF(ANN_R_FCF,-5AY))":0.697934175567966,"UFI^FF_FREE_PS_CF(ANN_R_FCF,NOW)":-2.08029467882128,"UFI^AVG(FF_EBITDA_OPER_MGN(ANN_R,-5AY))":9.78293447865651,"UFI^FF_EBITDA_OPER_MGN(ANN_R,0)":6.67796086584502,"UFI-US^CGR((FE_TIMESERIES(CUSTOM_EPS,MEAN,0,+2,FY,'WIN=0,UNITS=AUTO,DATE=NOW')))":32.45324,"UFI-US^CGR((FE_TIMESERIES(CUSTOM_EPS,MEAN,-4,+1,FY,'WIN=0,UNITS=AUTO,DATE=NOW')))":-17.867828,"CPK^FF_DEBT_EQ(ANN_R,0)":103.350341673879,"APOG^AVG(FF_FREE_PS_CF(ANN_R_FCF,-5AY))":1.93610909216765,"APOG^FF_FREE_PS_CF(ANN_R_FCF,NOW)":3.61181401233592,"APOG^AVG(FF_EBITDA_OPER_MGN(ANN_R,-5AY))":14.1612675443437,"APOG^FF_EBITDA_OPER_MGN(ANN_R,0)":10.6607649905592,"APOG-US^CGR((FE_TIMESERIES(CUSTOM_EPS,MEAN,0,+2,FY,'WIN=0,UNITS=AUTO,DATE=NOW')))":23.62143,"APOG-US^CGR((FE_TIMESERIES(CUSTOM_EPS,MEAN,-4,+1,FY,'WIN=0,UNITS=AUTO,DATE=NOW')))":2.519914,"HIBB^FF_DEBT_EQ(ANN_R,0)":97.1723581976914,"CPK^AVG(FF_FREE_PS_CF(ANN_R_FCF,-5AY))":-4.25860580713966,"CPK^FF_FREE_PS_CF(ANN_R_FCF,NOW)":-2.06544207464299,"CPK^AVG(FF_EBITDA_OPER_MGN(ANN_R,-5AY))":25.0888055009351,"CPK^FF_EBITDA_OPER_MGN(ANN_R,0)":34.5964270189166,"CPK-US^CGR((FE_TIMESERIES(CUSTOM_EPS,MEAN,0,+2,FY,'WIN=0,UNITS=AUTO,DATE=NOW')))":8.370596,"CPK-US^CGR((FE_TIMESERIES(CUSTOM_EPS,MEAN,-4,+1,FY,'WIN=0,UNITS=AUTO,DATE=NOW')))":12.081242,"GTY^FF_DEBT_EQ(ANN_R,0)":81.3445836039876,"HIBB^AVG(FF_FREE_PS_CF(ANN_R_FCF,-5AY))":2.18228028715388,"HIBB^FF_FREE_PS_CF(ANN_R_FCF,NOW)":5.66904120138621,"HIBB^AVG(FF_EBITDA_OPER_MGN(ANN_R,-5AY))":11.9029559283013,"HIBB^FF_EBITDA_OPER_MGN(ANN_R,0)":15.6099513713469,"HIBB-US^CGR((FE_TIMESERIES(CUSTOM_EPS,MEAN,0,+2,FY,'WIN=0,UNITS=AUTO,DATE=NOW')))":null,"HIBB-US^CGR((FE_TIMESERIES(CUSTOM_EPS,MEAN,-4,+1,FY,'WIN=0,UNITS=AUTO,DATE=NOW')))":44.085735,"ALG^FF_DEBT_EQ(ANN_R,0)":40.5924641082216,"GTY^AVG(FF_FREE_PS_CF(ANN_R_FCF,-5AY))":1.08193811749394,"GTY^FF_FREE_PS_CF(ANN_R_FCF,NOW)":1.93103371338049,"GTY^AVG(FF_EBITDA_OPER_MGN(ANN_R,-5AY))":65.6756686417226,"GTY^FF_EBITDA_OPER_MGN(ANN_R,0)":73.4902965225101,"GTY-US^CGR((FE_TIMESERIES(CUSTOM_EPS,MEAN,0,+2,FY,'WIN=0,UNITS=AUTO,DATE=NOW')))":-9.576455,"GTY-US^CGR((FE_TIMESERIES(CUSTOM_EPS,MEAN,-4,+1,FY,'WIN=0,UNITS=AUTO,DATE=NOW')))":5.6856365,"OFIX^FF_DEBT_EQ(ANN_R,0)":7.64452385333626,"ALG^AVG(FF_FREE_PS_CF(ANN_R_FCF,-5AY))":5.69329874621703,"ALG^FF_FREE_PS_CF(ANN_R_FCF,NOW)":2.05144586415602,"ALG^AVG(FF_EBITDA_OPER_MGN(ANN_R,-5AY))":10.4670268529786,"ALG^FF_EBITDA_OPER_MGN(ANN_R,0)":12.098202474399,"ALG-US^CGR((FE_TIMESERIES(CUSTOM_EPS,MEAN,0,+2,FY,'WIN=0,UNITS=AUTO,DATE=NOW')))":19.753296,"ALG-US^CGR((FE_TIMESERIES(CUSTOM_EPS,MEAN,-4,+1,FY,'WIN=0,UNITS=AUTO,DATE=NOW')))":12.826,"PLUS^FF_DEBT_EQ(ANN_R,0)":6.23333303064149,"OFIX^AVG(FF_FREE_PS_CF(ANN_R_FCF,-5AY))":2.30968034130234,"OFIX^FF_FREE_PS_CF(ANN_R_FCF,NOW)":0.0350421137646794,"OFIX^AVG(FF_EBITDA_OPER_MGN(ANN_R,-5AY))":13.0011127704189,"OFIX^FF_EBITDA_OPER_MGN(ANN_R,0)":6.66660925460136,"OFIX-US^CGR((FE_TIMESERIES(CUSTOM_EPS,MEAN,0,+2,FY,'WIN=0,UNITS=AUTO,DATE=NOW')))":-10.643993,"OFIX-US^CGR((FE_TIMESERIES(CUSTOM_EPS,MEAN,-4,+1,FY,'WIN=0,UNITS=AUTO,DATE=NOW')))":-21.813744,"AMWD^FF_DEBT_EQ(ANN_R,0)":81.0038518119819,"PLUS^AVG(FF_FREE_PS_CF(ANN_R_FCF,-5AY))":0.484637867122897,"PLUS^FF_FREE_PS_CF(ANN_R_FCF,NOW)":-1.62856398421797,"PLUS^AVG(FF_EBITDA_OPER_MGN(ANN_R,-5AY))":6.56987229894444,"PLUS^FF_EBITDA_OPER_MGN(ANN_R,0)":8.61561809588206,"PLUS-US^CGR((FE_TIMESERIES(CUSTOM_EPS,MEAN,0,+2,FY,'WIN=0,UNITS=AUTO,DATE=NOW')))":1.9550784,"PLUS-US^CGR((FE_TIMESERIES(CUSTOM_EPS,MEAN,-4,+1,FY,'WIN=0,UNITS=AUTO,DATE=NOW')))":13.57023,"AJRD^FF_DEBT_EQ(ANN_R,0)":96.7197750702905,"AMWD^AVG(FF_FREE_PS_CF(ANN_R_FCF,-5AY))":3.37047200878156,"AMWD^FF_FREE_PS_CF(ANN_R_FCF,NOW)":-0.122770009643202,"AMWD^AVG(FF_EBITDA_OPER_MGN(ANN_R,-5AY))":12.2143406247816,"AMWD^FF_EBITDA_OPER_MGN(ANN_R,0)":8.64953752612824,"AMWD-US^CGR((FE_TIMESERIES(CUSTOM_EPS,MEAN,0,+2,FY,'WIN=0,UNITS=AUTO,DATE=NOW')))":39.38018,"AMWD-US^CGR((FE_TIMESERIES(CUSTOM_EPS,MEAN,-4,+1,FY,'WIN=0,UNITS=AUTO,DATE=NOW')))":5.517911,"AXL^FF_DEBT_EQ(ANN_R,0)":724.726955002184,"AJRD^AVG(FF_FREE_PS_CF(ANN_R_FCF,-5AY))":1.68645357686454,"AJRD^FF_FREE_PS_CF(ANN_R_FCF,NOW)":1.98653610771114,"AJRD^AVG(FF_EBITDA_OPER_MGN(ANN_R,-5AY))":9.11826491795833,"AJRD^FF_EBITDA_OPER_MGN(ANN_R,0)":15.4159049360146,"AJRD-US^CGR((FE_TIMESERIES(CUSTOM_EPS,MEAN,0,+2,FY,'WIN=0,UNITS=AUTO,DATE=NOW')))":0.5320695,"AJRD-US^CGR((FE_TIMESERIES(CUSTOM_EPS,MEAN,-4,+1,FY,'WIN=0,UNITS=AUTO,DATE=NOW')))":17.760736,"SFNC^FF_DEBT_EQ(ANN_R,0)":60.2315718128403,"AXL^AVG(FF_FREE_PS_CF(ANN_R_FCF,-5AY))":2.35370611183355,"AXL^FF_FREE_PS_CF(ANN_R_FCF,NOW)":3.13058720420684,"AXL^AVG(FF_EBITDA_OPER_MGN(ANN_R,-5AY))":14.9088145896657,"AXL^FF_EBITDA_OPER_MGN(ANN_R,0)":16.123026800605,"AXL-US^CGR((FE_TIMESERIES(CUSTOM_EPS,MEAN,0,+2,FY,'WIN=0,UNITS=AUTO,DATE=NOW')))":25.72346,"AXL-US^CGR((FE_TIMESERIES(CUSTOM_EPS,MEAN,-4,+1,FY,'WIN=0,UNITS=AUTO,DATE=NOW')))":-23.551361,"TUP^FF_DEBT_EQ(ANN_R,0)":null,"SFNC^AVG(FF_FREE_PS_CF(ANN_R_FCF,-5AY))":0.844997416354476,"SFNC^FF_FREE_PS_CF(ANN_R_FCF,NOW)":0.669195448193252,"SFNC^AVG(FF_EBITDA_OPER_MGN(ANN_R,-5AY))":null,"SFNC^FF_EBITDA_OPER_MGN(ANN_R,0)":null,"SFNC-US^CGR((FE_TIMESERIES(CUSTOM_EPS,MEAN,0,+2,FY,'WIN=0,UNITS=AUTO,DATE=NOW')))":-1.4265122,"SFNC-US^CGR((FE_TIMESERIES(CUSTOM_EPS,MEAN,-4,+1,FY,'WIN=0,UNITS=AUTO,DATE=NOW')))":5.8290324,"COLB^FF_DEBT_EQ(ANN_R,0)":6.95538605237602,"TUP^AVG(FF_FREE_PS_CF(ANN_R_FCF,-5AY))":3.49112426035503,"TUP^FF_FREE_PS_CF(ANN_R_FCF,NOW)":1.43962264150943,"TUP^AVG(FF_EBITDA_OPER_MGN(ANN_R,-5AY))":17.1298179024897,"TUP^FF_EBITDA_OPER_MGN(ANN_R,0)":17.499843974287,"TUP-US^CGR((FE_TIMESERIES(CUSTOM_EPS,MEAN,0,+2,FY,'WIN=0,UNITS=AUTO,DATE=NOW')))":-18.13951,"TUP-US^CGR((FE_TIMESERIES(CUSTOM_EPS,MEAN,-4,+1,FY,'WIN=0,UNITS=AUTO,DATE=NOW')))":-20.568445,"ANF^FF_DEBT_EQ(ANN_R,0)":148.126838480069,"COLB^AVG(FF_FREE_PS_CF(ANN_R_FCF,-5AY))":2.49443113667757,"COLB^FF_FREE_PS_CF(ANN_R_FCF,NOW)":2.91702002113266,"COLB^AVG(FF_EBITDA_OPER_MGN(ANN_R,-5AY))":null,"COLB^FF_EBITDA_OPER_MGN(ANN_R,0)":null,"COLB-US^CGR((FE_TIMESERIES(CUSTOM_EPS,MEAN,0,+2,FY,'WIN=0,UNITS=AUTO,DATE=NOW')))":11.937375,"COLB-US^CGR((FE_TIMESERIES(CUSTOM_EPS,MEAN,-4,+1,FY,'WIN=0,UNITS=AUTO,DATE=NOW')))":7.598423,"STC^FF_DEBT_EQ(ANN_R,0)":49.3684521715526,"ANF^AVG(FF_FREE_PS_CF(ANN_R_FCF,-5AY))":0.64066252709273,"ANF^FF_FREE_PS_CF(ANN_R_FCF,NOW)":4.38453924260808,"ANF^AVG(FF_EBITDA_OPER_MGN(ANN_R,-5AY))":5.59481654713022,"ANF^FF_EBITDA_OPER_MGN(ANN_R,0)":13.1566529338758,"ANF-US^CGR((FE_TIMESERIES(CUSTOM_EPS,MEAN,0,+2,FY,'WIN=0,UNITS=AUTO,DATE=NOW')))":-40.073814,"ANF-US^CGR((FE_TIMESERIES(CUSTOM_EPS,MEAN,-4,+1,FY,'WIN=0,UNITS=AUTO,DATE=NOW')))":-22.867197,"TTEC^FF_DEBT_EQ(ANN_R,0)":173.443786347716,"STC^AVG(FF_FREE_PS_CF(ANN_R_FCF,-5AY))":4.46519256987048,"STC^FF_FREE_PS_CF(ANN_R_FCF,NOW)":12.9009128386337,"STC^AVG(FF_EBITDA_OPER_MGN(ANN_R,-5AY))":null,"STC^FF_EBITDA_OPER_MGN(ANN_R,0)":null,"STC-US^CGR((FE_TIMESERIES(CUSTOM_EPS,MEAN,0,+2,FY,'WIN=0,UNITS=AUTO,DATE=NOW')))":-18.02294,"STC-US^CGR((FE_TIMESERIES(CUSTOM_EPS,MEAN,-4,+1,FY,'WIN=0,UNITS=AUTO,DATE=NOW')))":25.692047,"OII^FF_DEBT_EQ(ANN_R,0)":174.142359508952,"TTEC^AVG(FF_FREE_PS_CF(ANN_R_FCF,-5AY))":1.2778196748785,"TTEC^FF_FREE_PS_CF(ANN_R_FCF,NOW)":4.02941797155278,"TTEC^AVG(FF_EBITDA_OPER_MGN(ANN_R,-5AY))":14.2635175936462,"TTEC^FF_EBITDA_OPER_MGN(ANN_R,0)":14.2858213597763,"TTEC-US^CGR((FE_TIMESERIES(CUSTOM_EPS,MEAN,0,+2,FY,'WIN=0,UNITS=AUTO,DATE=NOW')))":-5.693587,"TTEC-US^CGR((FE_TIMESERIES(CUSTOM_EPS,MEAN,-4,+1,FY,'WIN=0,UNITS=AUTO,DATE=NOW')))":14.484358,"BCPC^FF_DEBT_EQ(ANN_R,0)":13.4597469826628,"OII^AVG(FF_FREE_PS_CF(ANN_R_FCF,-5AY))":2.38356498415021,"OII^FF_FREE_PS_CF(ANN_R_FCF,NOW)":1.7893908089784,"OII^AVG(FF_EBITDA_OPER_MGN(ANN_R,-5AY))":14.1314745578343,"OII^FF_EBITDA_OPER_MGN(ANN_R,0)":9.60383036203876,"OII-US^CGR((FE_TIMESERIES(CUSTOM_EPS,MEAN,0,+2,FY,'WIN=0,UNITS=AUTO,DATE=NOW')))":109.48115,"OII-US^CGR((FE_TIMESERIES(CUSTOM_EPS,MEAN,-4,+1,FY,'WIN=0,UNITS=AUTO,DATE=NOW')))":null,"WRE^FF_DEBT_EQ(ANN_R,0)":37.7402022395966,"BCPC^AVG(FF_FREE_PS_CF(ANN_R_FCF,-5AY))":2.64946775388676,"BCPC^FF_FREE_PS_CF(ANN_R_FCF,NOW)":3.76668095004897,"BCPC^AVG(FF_EBITDA_OPER_MGN(ANN_R,-5AY))":24.9479396389036,"BCPC^FF_EBITDA_OPER_MGN(ANN_R,0)":21.7400500361066,"BCPC-US^CGR((FE_TIMESERIES(CUSTOM_EPS,MEAN,0,+2,FY,'WIN=0,UNITS=AUTO,DATE=NOW')))":9.876426,"BCPC-US^CGR((FE_TIMESERIES(CUSTOM_EPS,MEAN,-4,+1,FY,'WIN=0,UNITS=AUTO,DATE=NOW')))":9.152354,"EBIX^FF_DEBT_EQ(ANN_R,0)":102.32038600871,"WRE^AVG(FF_FREE_PS_CF(ANN_R_FCF,-5AY))":0.814456931945424,"WRE^FF_FREE_PS_CF(ANN_R_FCF,NOW)":0.520234788985617,"WRE^AVG(FF_EBITDA_OPER_MGN(ANN_R,-5AY))":56.6704121763113,"WRE^FF_EBITDA_OPER_MGN(ANN_R,0)":36.770104817589,"WRE-US^CGR((FE_TIMESERIES(CUSTOM_EPS,MEAN,0,+2,FY,'WIN=0,UNITS=AUTO,DATE=NOW')))":null,"WRE-US^CGR((FE_TIMESERIES(CUSTOM_EPS,MEAN,-4,+1,FY,'WIN=0,UNITS=AUTO,DATE=NOW')))":null,"HSC^FF_DEBT_EQ(ANN_R,0)":197.495321856287,"EBIX^AVG(FF_FREE_PS_CF(ANN_R_FCF,-5AY))":2.36652162005903,"EBIX^FF_FREE_PS_CF(ANN_R_FCF,NOW)":2.15095877902426,"EBIX^AVG(FF_EBITDA_OPER_MGN(ANN_R,-5AY))":37.1442268366109,"EBIX^FF_EBITDA_OPER_MGN(ANN_R,0)":14.2520438459482,"EBIX-US^CGR((FE_TIMESERIES(CUSTOM_EPS,MEAN,0,+2,FY,'WIN=0,UNITS=AUTO,DATE=NOW')))":9.356125,"EBIX-US^CGR((FE_TIMESERIES(CUSTOM_EPS,MEAN,-4,+1,FY,'WIN=0,UNITS=AUTO,DATE=NOW')))":null,"UVE^FF_DEBT_EQ(ANN_R,0)":30.3547574830929,"HSC^AVG(FF_FREE_PS_CF(ANN_R_FCF,-5AY))":1.12700882576276,"HSC^FF_FREE_PS_CF(ANN_R_FCF,NOW)":-0.742383320291794,"HSC^AVG(FF_EBITDA_OPER_MGN(ANN_R,-5AY))":13.6281331527452,"HSC^FF_EBITDA_OPER_MGN(ANN_R,0)":12.7018571206758,"HSC-US^CGR((FE_TIMESERIES(CUSTOM_EPS,MEAN,0,+2,FY,'WIN=0,UNITS=AUTO,DATE=NOW')))":-24.819057,"HSC-US^CGR((FE_TIMESERIES(CUSTOM_EPS,MEAN,-4,+1,FY,'WIN=0,UNITS=AUTO,DATE=NOW')))":null,"WW^FF_DEBT_EQ(ANN_R,0)":null,"UVE^AVG(FF_FREE_PS_CF(ANN_R_FCF,-5AY))":3.17455820476858,"UVE^FF_FREE_PS_CF(ANN_R_FCF,NOW)":7.25562973136998,"UVE^AVG(FF_EBITDA_OPER_MGN(ANN_R,-5AY))":null,"UVE^FF_EBITDA_OPER_MGN(ANN_R,0)":null,"UVE-US^CGR((FE_TIMESERIES(CUSTOM_EPS,MEAN,0,+2,FY,'WIN=0,UNITS=AUTO,DATE=NOW')))":56.812508,"UVE-US^CGR((FE_TIMESERIES(CUSTOM_EPS,MEAN,-4,+1,FY,'WIN=0,UNITS=AUTO,DATE=NOW')))":-14.415072,"DLX^FF_DEBT_EQ(ANN_R,0)":305.448375290344,"WW^AVG(FF_FREE_PS_CF(ANN_R_FCF,-5AY))":1.72220283169188,"WW^FF_FREE_PS_CF(ANN_R_FCF,NOW)":2.18866617663689,"WW^AVG(FF_EBITDA_OPER_MGN(ANN_R,-5AY))":21.7566799610611,"WW^FF_EBITDA_OPER_MGN(ANN_R,0)":22.0121356280563,"WW-US^CGR((FE_TIMESERIES(CUSTOM_EPS,MEAN,0,+2,FY,'WIN=0,UNITS=AUTO,DATE=NOW')))":-21.437399,"WW-US^CGR((FE_TIMESERIES(CUSTOM_EPS,MEAN,-4,+1,FY,'WIN=0,UNITS=AUTO,DATE=NOW')))":-12.88079,"SNBR^FF_DEBT_EQ(ANN_R,0)":null,"DLX^AVG(FF_FREE_PS_CF(ANN_R_FCF,-5AY))":5.56810617662072,"DLX^FF_FREE_PS_CF(ANN_R_FCF,NOW)":2.37422653933266,"DLX^AVG(FF_EBITDA_OPER_MGN(ANN_R,-5AY))":25.2601048531634,"DLX^FF_EBITDA_OPER_MGN(ANN_R,0)":18.2366505340479,"DLX-US^CGR((FE_TIMESERIES(CUSTOM_EPS,MEAN,0,+2,FY,'WIN=0,UNITS=AUTO,DATE=NOW')))":-6.4038143,"DLX-US^CGR((FE_TIMESERIES(CUSTOM_EPS,MEAN,-4,+1,FY,'WIN=0,UNITS=AUTO,DATE=NOW')))":-5.130003,"GFF^FF_DEBT_EQ(ANN_R,0)":148.035328894715,"SNBR^AVG(FF_FREE_PS_CF(ANN_R_FCF,-5AY))":1.99976546842352,"SNBR^FF_FREE_PS_CF(ANN_R_FCF,NOW)":9.34420972461619,"SNBR^AVG(FF_EBITDA_OPER_MGN(ANN_R,-5AY))":9.93844997029645,"SNBR^FF_EBITDA_OPER_MGN(ANN_R,0)":11.6217815610341,"SNBR-US^CGR((FE_TIMESERIES(CUSTOM_EPS,MEAN,0,+2,FY,'WIN=0,UNITS=AUTO,DATE=NOW')))":-15.847079,"SNBR-US^CGR((FE_TIMESERIES(CUSTOM_EPS,MEAN,-4,+1,FY,'WIN=0,UNITS=AUTO,DATE=NOW')))":16.807106,"CALM^FF_DEBT_EQ(ANN_R,0)":0.130641319413952,"GFF^AVG(FF_FREE_PS_CF(ANN_R_FCF,-5AY))":0.472511278877327,"GFF^FF_FREE_PS_CF(ANN_R_FCF,NOW)":0.638591691806105,"GFF^AVG(FF_EBITDA_OPER_MGN(ANN_R,-5AY))":8.76309633827228,"GFF^FF_EBITDA_OPER_MGN(ANN_R,0)":10.85634534265,"GFF-US^CGR((FE_TIMESERIES(CUSTOM_EPS,MEAN,0,+2,FY,'WIN=0,UNITS=AUTO,DATE=NOW')))":42.104004,"GFF-US^CGR((FE_TIMESERIES(CUSTOM_EPS,MEAN,-4,+1,FY,'WIN=0,UNITS=AUTO,DATE=NOW')))":34.151184,"SSP^FF_DEBT_EQ(ANN_R,0)":166.560412579158,"CALM^AVG(FF_FREE_PS_CF(ANN_R_FCF,-5AY))":-2.32775733013523,"CALM^FF_FREE_PS_CF(ANN_R_FCF,NOW)":1.11236508392498,"CALM^AVG(FF_EBITDA_OPER_MGN(ANN_R,-5AY))":-7.38166964941327,"CALM^FF_EBITDA_OPER_MGN(ANN_R,0)":11.7616375349645,"CALM-US^CGR((FE_TIMESERIES(CUSTOM_EPS,MEAN,0,+2,FY,'WIN=0,UNITS=AUTO,DATE=NOW')))":-5.741377,"CALM-US^CGR((FE_TIMESERIES(CUSTOM_EPS,MEAN,-4,+1,FY,'WIN=0,UNITS=AUTO,DATE=NOW')))":14.480437,"DRQ^FF_DEBT_EQ(ANN_R,0)":0.6013768687828,"SSP^AVG(FF_FREE_PS_CF(ANN_R_FCF,-5AY))":1.44169585958703,"SSP^FF_FREE_PS_CF(ANN_R_FCF,NOW)":2.00338717193876,"SSP^AVG(FF_EBITDA_OPER_MGN(ANN_R,-5AY))":19.5823070371308,"SSP^FF_EBITDA_OPER_MGN(ANN_R,0)":25.4806151172832,"SSP-US^CGR((FE_TIMESERIES(CUSTOM_EPS,MEAN,0,+2,FY,'WIN=0,UNITS=AUTO,DATE=NOW')))":26.277254,"SSP-US^CGR((FE_TIMESERIES(CUSTOM_EPS,MEAN,-4,+1,FY,'WIN=0,UNITS=AUTO,DATE=NOW')))":78.06174,"ECPG^FF_DEBT_EQ(ANN_R,0)":259.99716518134,"DRQ^AVG(FF_FREE_PS_CF(ANN_R_FCF,-5AY))":5.86080654153503,"DRQ^FF_FREE_PS_CF(ANN_R_FCF,NOW)":0.804902210523336,"DRQ^AVG(FF_EBITDA_OPER_MGN(ANN_R,-5AY))":22.1104781421526,"DRQ^FF_EBITDA_OPER_MGN(ANN_R,0)":-5.90069516481135,"DRQ-US^CGR((FE_TIMESERIES(CUSTOM_EPS,MEAN,0,+2,FY,'WIN=0,UNITS=AUTO,DATE=NOW')))":null,"DRQ-US^CGR((FE_TIMESERIES(CUSTOM_EPS,MEAN,-4,+1,FY,'WIN=0,UNITS=AUTO,DATE=NOW')))":null,"CORT^FF_DEBT_EQ(ANN_R,0)":0.139965833435336,"ECPG^AVG(FF_FREE_PS_CF(ANN_R_FCF,-5AY))":3.80809757227218,"ECPG^FF_FREE_PS_CF(ANN_R_FCF,NOW)":8.65666227971624,"ECPG^AVG(FF_EBITDA_OPER_MGN(ANN_R,-5AY))":26.7973627603575,"ECPG^FF_EBITDA_OPER_MGN(ANN_R,0)":40.7524292847799,"ECPG-US^CGR((FE_TIMESERIES(CUSTOM_EPS,MEAN,0,+2,FY,'WIN=0,UNITS=AUTO,DATE=NOW')))":-9.822226,"ECPG-US^CGR((FE_TIMESERIES(CUSTOM_EPS,MEAN,-4,+1,FY,'WIN=0,UNITS=AUTO,DATE=NOW')))":25.343594,"GES^FF_DEBT_EQ(ANN_R,0)":185.208734168677,"CORT^AVG(FF_FREE_PS_CF(ANN_R_FCF,-5AY))":0.164580431597417,"CORT^FF_FREE_PS_CF(ANN_R_FCF,NOW)":1.34522042186991,"CORT^AVG(FF_EBITDA_OPER_MGN(ANN_R,-5AY))":12.6240454495149,"CORT^FF_EBITDA_OPER_MGN(ANN_R,0)":34.8501822513922,"CORT-US^CGR((FE_TIMESERIES(CUSTOM_EPS,MEAN,0,+2,FY,'WIN=0,UNITS=AUTO,DATE=NOW')))":0.2797188,"CORT-US^CGR((FE_TIMESERIES(CUSTOM_EPS,MEAN,-4,+1,FY,'WIN=0,UNITS=AUTO,DATE=NOW')))":16.758722,"HAFC^FF_DEBT_EQ(ANN_R,0)":63.2872616048379,"GES^AVG(FF_FREE_PS_CF(ANN_R_FCF,-5AY))":-0.224755156330148,"GES^FF_FREE_PS_CF(ANN_R_FCF,NOW)":1.03340463295863,"GES^AVG(FF_EBITDA_OPER_MGN(ANN_R,-5AY))":5.85641417551529,"GES^FF_EBITDA_OPER_MGN(ANN_R,0)":14.1523619681969,"GES-US^CGR((FE_TIMESERIES(CUSTOM_EPS,MEAN,0,+2,FY,'WIN=0,UNITS=AUTO,DATE=NOW')))":4.684784,"GES-US^CGR((FE_TIMESERIES(CUSTOM_EPS,MEAN,-4,+1,FY,'WIN=0,UNITS=AUTO,DATE=NOW')))":33.062893,"BANR^FF_DEBT_EQ(ANN_R,0)":35.0597842902586,"HAFC^AVG(FF_FREE_PS_CF(ANN_R_FCF,-5AY))":1.64764852893895,"HAFC^FF_FREE_PS_CF(ANN_R_FCF,NOW)":2.71123280197883,"HAFC^AVG(FF_EBITDA_OPER_MGN(ANN_R,-5AY))":null,"HAFC^FF_EBITDA_OPER_MGN(ANN_R,0)":null,"HAFC-US^CGR((FE_TIMESERIES(CUSTOM_EPS,MEAN,0,+2,FY,'WIN=0,UNITS=AUTO,DATE=NOW')))":-4.033671,"HAFC-US^CGR((FE_TIMESERIES(CUSTOM_EPS,MEAN,-4,+1,FY,'WIN=0,UNITS=AUTO,DATE=NOW')))":10.912846,"ANDE^FF_DEBT_EQ(ANN_R,0)":110.537986339371,"BANR^AVG(FF_FREE_PS_CF(ANN_R_FCF,-5AY))":2.3528135678453,"BANR^FF_FREE_PS_CF(ANN_R_FCF,NOW)":3.36883549525837,"BANR^AVG(FF_EBITDA_OPER_MGN(ANN_R,-5AY))":null,"BANR^FF_EBITDA_OPER_MGN(ANN_R,0)":null,"BANR-US^CGR((FE_TIMESERIES(CUSTOM_EPS,MEAN,0,+2,FY,'WIN=0,UNITS=AUTO,DATE=NOW')))":1.1243294,"BANR-US^CGR((FE_TIMESERIES(CUSTOM_EPS,MEAN,-4,+1,FY,'WIN=0,UNITS=AUTO,DATE=NOW')))":12.7505045,"GLT^FF_DEBT_EQ(ANN_R,0)":145.064503410335,"ANDE^AVG(FF_FREE_PS_CF(ANN_R_FCF,-5AY))":-3.9897646934684,"ANDE^FF_FREE_PS_CF(ANN_R_FCF,NOW)":-3.92423571112096,"ANDE^AVG(FF_EBITDA_OPER_MGN(ANN_R,-5AY))":3.22177747089653,"ANDE^FF_EBITDA_OPER_MGN(ANN_R,0)":1.56057897011192,"ANDE-US^CGR((FE_TIMESERIES(CUSTOM_EPS,MEAN,0,+2,FY,'WIN=0,UNITS=AUTO,DATE=NOW')))":1.9702114,"ANDE-US^CGR((FE_TIMESERIES(CUSTOM_EPS,MEAN,-4,+1,FY,'WIN=0,UNITS=AUTO,DATE=NOW')))":26.22574,"MED^FF_DEBT_EQ(ANN_R,0)":16.0726809368116,"GLT^AVG(FF_FREE_PS_CF(ANN_R_FCF,-5AY))":-0.998164472342451,"GLT^FF_FREE_PS_CF(ANN_R_FCF,NOW)":0.91131689074882,"GLT^AVG(FF_EBITDA_OPER_MGN(ANN_R,-5AY))":5.85286336283581,"GLT^FF_EBITDA_OPER_MGN(ANN_R,0)":10.7032029309649,"GLT-US^CGR((FE_TIMESERIES(CUSTOM_EPS,MEAN,0,+2,FY,'WIN=0,UNITS=AUTO,DATE=NOW')))":-9.464255,"GLT-US^CGR((FE_TIMESERIES(CUSTOM_EPS,MEAN,-4,+1,FY,'WIN=0,UNITS=AUTO,DATE=NOW')))":null,"CFFN^FF_DEBT_EQ(ANN_R,0)":128.447772752044,"MED^AVG(FF_FREE_PS_CF(ANN_R_FCF,-5AY))":1.8811417092157,"MED^FF_FREE_PS_CF(ANN_R_FCF,NOW)":5.10759332938288,"MED^AVG(FF_EBITDA_OPER_MGN(ANN_R,-5AY))":14.4051374328863,"MED^FF_EBITDA_OPER_MGN(ANN_R,0)":14.9481648162916,"MED-US^CGR((FE_TIMESERIES(CUSTOM_EPS,MEAN,0,+2,FY,'WIN=0,UNITS=AUTO,DATE=NOW')))":-1.9447604,"MED-US^CGR((FE_TIMESERIES(CUSTOM_EPS,MEAN,-4,+1,FY,'WIN=0,UNITS=AUTO,DATE=NOW')))":39.14581,"PRFT^FF_DEBT_EQ(ANN_R,0)":99.123271147177,"CFFN^AVG(FF_FREE_PS_CF(ANN_R_FCF,-5AY))":0.526384649481677,"CFFN^FF_FREE_PS_CF(ANN_R_FCF,NOW)":0.479808956150936,"CFFN^AVG(FF_EBITDA_OPER_MGN(ANN_R,-5AY))":null,"CFFN^FF_EBITDA_OPER_MGN(ANN_R,0)":null,"CFFN-US^CGR((FE_TIMESERIES(CUSTOM_EPS,MEAN,0,+2,FY,'WIN=0,UNITS=AUTO,DATE=NOW')))":3.50984,"CFFN-US^CGR((FE_TIMESERIES(CUSTOM_EPS,MEAN,-4,+1,FY,'WIN=0,UNITS=AUTO,DATE=NOW')))":0.0,"HMN^FF_DEBT_EQ(ANN_R,0)":28.128803806573,"PRFT^AVG(FF_FREE_PS_CF(ANN_R_FCF,-5AY))":1.69178023485043,"PRFT^FF_FREE_PS_CF(ANN_R_FCF,NOW)":2.16437842515143,"PRFT^AVG(FF_EBITDA_OPER_MGN(ANN_R,-5AY))":10.2706054843916,"PRFT^FF_EBITDA_OPER_MGN(ANN_R,0)":18.3692562813146,"PRFT-US^CGR((FE_TIMESERIES(CUSTOM_EPS,MEAN,0,+2,FY,'WIN=0,UNITS=AUTO,DATE=NOW')))":33.012733,"PRFT-US^CGR((FE_TIMESERIES(CUSTOM_EPS,MEAN,-4,+1,FY,'WIN=0,UNITS=AUTO,DATE=NOW')))":39.833096,"COHU^FF_DEBT_EQ(ANN_R,0)":16.4172999041362,"HMN^AVG(FF_FREE_PS_CF(ANN_R_FCF,-5AY))":5.00097455086514,"HMN^FF_FREE_PS_CF(ANN_R_FCF,NOW)":4.85545023696682,"HMN^AVG(FF_EBITDA_OPER_MGN(ANN_R,-5AY))":null,"HMN^FF_EBITDA_OPER_MGN(ANN_R,0)":null,"HMN-US^CGR((FE_TIMESERIES(CUSTOM_EPS,MEAN,0,+2,FY,'WIN=0,UNITS=AUTO,DATE=NOW')))":1.253158,"HMN-US^CGR((FE_TIMESERIES(CUSTOM_EPS,MEAN,-4,+1,FY,'WIN=0,UNITS=AUTO,DATE=NOW')))":4.79504,"ADTN^FF_DEBT_EQ(ANN_R,0)":1.39988014628874,"COHU^AVG(FF_FREE_PS_CF(ANN_R_FCF,-5AY))":0.767685589519651,"COHU^FF_FREE_PS_CF(ANN_R_FCF,NOW)":1.91046223689641,"COHU^AVG(FF_EBITDA_OPER_MGN(ANN_R,-5AY))":5.91206874548007,"COHU^FF_EBITDA_OPER_MGN(ANN_R,0)":20.4049981177033,"COHU-US^CGR((FE_TIMESERIES(CUSTOM_EPS,MEAN,0,+2,FY,'WIN=0,UNITS=AUTO,DATE=NOW')))":-10.499162,"COHU-US^CGR((FE_TIMESERIES(CUSTOM_EPS,MEAN,-4,+1,FY,'WIN=0,UNITS=AUTO,DATE=NOW')))":12.091865,"IIIN^FF_DEBT_EQ(ANN_R,0)":0.571120190174746,"ADTN^AVG(FF_FREE_PS_CF(ANN_R_FCF,-5AY))":0.420008580359149,"ADTN^FF_FREE_PS_CF(ANN_R_FCF,NOW)":-0.0547733728541435,"ADTN^AVG(FF_EBITDA_OPER_MGN(ANN_R,-5AY))":7.71725287029607,"ADTN^FF_EBITDA_OPER_MGN(ANN_R,0)":0.318825443513723,"ADTN-US^CGR((FE_TIMESERIES(CUSTOM_EPS,MEAN,0,+2,FY,'WIN=0,UNITS=AUTO,DATE=NOW')))":null,"ADTN-US^CGR((FE_TIMESERIES(CUSTOM_EPS,MEAN,-4,+1,FY,'WIN=0,UNITS=AUTO,DATE=NOW')))":null,"FWRD^FF_DEBT_EQ(ANN_R,0)":53.9145697662275,"IIIN^AVG(FF_FREE_PS_CF(ANN_R_FCF,-5AY))":2.18100236158489,"IIIN^FF_FREE_PS_CF(ANN_R_FCF,NOW)":2.68137606225044,"IIIN^AVG(FF_EBITDA_OPER_MGN(ANN_R,-5AY))":16.8829307102906,"IIIN^FF_EBITDA_OPER_MGN(ANN_R,0)":17.5551683793289,"IIIN-US^CGR((FE_TIMESERIES(CUSTOM_EPS,MEAN,0,+2,FY,'WIN=0,UNITS=AUTO,DATE=NOW')))":11.704995,"IIIN-US^CGR((FE_TIMESERIES(CUSTOM_EPS,MEAN,-4,+1,FY,'WIN=0,UNITS=AUTO,DATE=NOW')))":42.748688,"CLB^FF_DEBT_EQ(ANN_R,0)":159.965228285256,"FWRD^AVG(FF_FREE_PS_CF(ANN_R_FCF,-5AY))":2.89594008671659,"FWRD^FF_FREE_PS_CF(ANN_R_FCF,NOW)":2.97347207973032,"FWRD^AVG(FF_EBITDA_OPER_MGN(ANN_R,-5AY))":14.3131507434887,"FWRD^FF_EBITDA_OPER_MGN(ANN_R,0)":11.9616079382734,"FWRD-US^CGR((FE_TIMESERIES(CUSTOM_EPS,MEAN,0,+2,FY,'WIN=0,UNITS=AUTO,DATE=NOW')))":26.274538,"FWRD-US^CGR((FE_TIMESERIES(CUSTOM_EPS,MEAN,-4,+1,FY,'WIN=0,UNITS=AUTO,DATE=NOW')))":25.465242,"HOPE^FF_DEBT_EQ(ANN_R,0)":32.435332728455,"CLB^AVG(FF_FREE_PS_CF(ANN_R_FCF,-5AY))":2.76004121822762,"CLB^FF_FREE_PS_CF(ANN_R_FCF,NOW)":0.493467551938317,"CLB^AVG(FF_EBITDA_OPER_MGN(ANN_R,-5AY))":18.950602026638,"CLB^FF_EBITDA_OPER_MGN(ANN_R,0)":12.3727278138952,"CLB-US^CGR((FE_TIMESERIES(CUSTOM_EPS,MEAN,0,+2,FY,'WIN=0,UNITS=AUTO,DATE=NOW')))":17.122133,"CLB-US^CGR((FE_TIMESERIES(CUSTOM_EPS,MEAN,-4,+1,FY,'WIN=0,UNITS=AUTO,DATE=NOW')))":-23.635826,"BLFS^FF_DEBT_EQ(ANN_R,0)":5.59819384883898,"HOPE^AVG(FF_FREE_PS_CF(ANN_R_FCF,-5AY))":0.935581015022092,"HOPE^FF_FREE_PS_CF(ANN_R_FCF,NOW)":2.27274526878553,"HOPE^AVG(FF_EBITDA_OPER_MGN(ANN_R,-5AY))":null,"HOPE^FF_EBITDA_OPER_MGN(ANN_R,0)":null,"HOPE-US^CGR((FE_TIMESERIES(CUSTOM_EPS,MEAN,0,+2,FY,'WIN=0,UNITS=AUTO,DATE=NOW')))":6.4956245,"HOPE-US^CGR((FE_TIMESERIES(CUSTOM_EPS,MEAN,-4,+1,FY,'WIN=0,UNITS=AUTO,DATE=NOW')))":8.82382,"KELYA^FF_DEBT_EQ(ANN_R,0)":6.13680586738512,"BLFS^AVG(FF_FREE_PS_CF(ANN_R_FCF,-5AY))":-0.353596568408311,"BLFS^FF_FREE_PS_CF(ANN_R_FCF,NOW)":-0.337056380510007,"BLFS^AVG(FF_EBITDA_OPER_MGN(ANN_R,-5AY))":-54.4967103407904,"BLFS^FF_EBITDA_OPER_MGN(ANN_R,0)":-12.0631776830374,"BLFS-US^CGR((FE_TIMESERIES(CUSTOM_EPS,MEAN,0,+2,FY,'WIN=0,UNITS=AUTO,DATE=NOW')))":null,"BLFS-US^CGR((FE_TIMESERIES(CUSTOM_EPS,MEAN,-4,+1,FY,'WIN=0,UNITS=AUTO,DATE=NOW')))":null,"CNXN^FF_DEBT_EQ(ANN_R,0)":1.49617640551348,"KELYA^AVG(FF_FREE_PS_CF(ANN_R_FCF,-5AY))":0.643229166666667,"KELYA^FF_FREE_PS_CF(ANN_R_FCF,NOW)":2.62025316455696,"KELYA^AVG(FF_EBITDA_OPER_MGN(ANN_R,-5AY))":1.66578229229836,"KELYA^FF_EBITDA_OPER_MGN(ANN_R,0)":2.19769028657555,"KELYA-US^CGR((FE_TIMESERIES(CUSTOM_EPS,MEAN,0,+2,FY,'WIN=0,UNITS=AUTO,DATE=NOW')))":24.88405,"KELYA-US^CGR((FE_TIMESERIES(CUSTOM_EPS,MEAN,-4,+1,FY,'WIN=0,UNITS=AUTO,DATE=NOW')))":-4.693026,"AAON^FF_DEBT_EQ(ANN_R,0)":10.2936696913143,"CNXN^AVG(FF_FREE_PS_CF(ANN_R_FCF,-5AY))":0.812193570118642,"CNXN^FF_FREE_PS_CF(ANN_R_FCF,NOW)":1.79987862236383,"CNXN^AVG(FF_EBITDA_OPER_MGN(ANN_R,-5AY))":3.39628135268916,"CNXN^FF_EBITDA_OPER_MGN(ANN_R,0)":3.75852824194192,"CNXN-US^CGR((FE_TIMESERIES(CUSTOM_EPS,MEAN,0,+2,FY,'WIN=0,UNITS=AUTO,DATE=NOW')))":16.5543,"CNXN-US^CGR((FE_TIMESERIES(CUSTOM_EPS,MEAN,-4,+1,FY,'WIN=0,UNITS=AUTO,DATE=NOW')))":13.462319,"FFBC^FF_DEBT_EQ(ANN_R,0)":34.245545038341,"AAON^AVG(FF_FREE_PS_CF(ANN_R_FCF,-5AY))":0.698207142356539,"AAON^FF_FREE_PS_CF(ANN_R_FCF,NOW)":0.108340024786247,"AAON^AVG(FF_EBITDA_OPER_MGN(ANN_R,-5AY))":24.1183716733033,"AAON^FF_EBITDA_OPER_MGN(ANN_R,0)":18.6426250240872,"AAON-US^CGR((FE_TIMESERIES(CUSTOM_EPS,MEAN,0,+2,FY,'WIN=0,UNITS=AUTO,DATE=NOW')))":37.71535,"AAON-US^CGR((FE_TIMESERIES(CUSTOM_EPS,MEAN,-4,+1,FY,'WIN=0,UNITS=AUTO,DATE=NOW')))":10.756635,"BANC^FF_DEBT_EQ(ANN_R,0)":76.6101249425039,"FFBC^AVG(FF_FREE_PS_CF(ANN_R_FCF,-5AY))":1.84449821120844,"FFBC^FF_FREE_PS_CF(ANN_R_FCF,NOW)":3.59291340426019,"FFBC^AVG(FF_EBITDA_OPER_MGN(ANN_R,-5AY))":null,"FFBC^FF_EBITDA_OPER_MGN(ANN_R,0)":null,"FFBC-US^CGR((FE_TIMESERIES(CUSTOM_EPS,MEAN,0,+2,FY,'WIN=0,UNITS=AUTO,DATE=NOW')))":2.0955875,"FFBC-US^CGR((FE_TIMESERIES(CUSTOM_EPS,MEAN,-4,+1,FY,'WIN=0,UNITS=AUTO,DATE=NOW')))":6.892303,"AMN^FF_DEBT_EQ(ANN_R,0)":74.6169409144538,"BANC^AVG(FF_FREE_PS_CF(ANN_R_FCF,-5AY))":-2.57430475036738,"BANC^FF_FREE_PS_CF(ANN_R_FCF,NOW)":1.96523920656813,"BANC^AVG(FF_EBITDA_OPER_MGN(ANN_R,-5AY))":null,"BANC^FF_EBITDA_OPER_MGN(ANN_R,0)":null,"BANC-US^CGR((FE_TIMESERIES(CUSTOM_EPS,MEAN,0,+2,FY,'WIN=0,UNITS=AUTO,DATE=NOW')))":32.84496,"BANC-US^CGR((FE_TIMESERIES(CUSTOM_EPS,MEAN,-4,+1,FY,'WIN=0,UNITS=AUTO,DATE=NOW')))":25.39089,"RDNT^FF_DEBT_EQ(ANN_R,0)":610.644200188725,"AMN^AVG(FF_FREE_PS_CF(ANN_R_FCF,-5AY))":2.10439036271744,"AMN^FF_FREE_PS_CF(ANN_R_FCF,NOW)":5.23330211260277,"AMN^AVG(FF_EBITDA_OPER_MGN(ANN_R,-5AY))":11.6299596525122,"AMN^FF_EBITDA_OPER_MGN(ANN_R,0)":14.5999169225711,"AMN-US^CGR((FE_TIMESERIES(CUSTOM_EPS,MEAN,0,+2,FY,'WIN=0,UNITS=AUTO,DATE=NOW')))":2.1264265,"AMN-US^CGR((FE_TIMESERIES(CUSTOM_EPS,MEAN,-4,+1,FY,'WIN=0,UNITS=AUTO,DATE=NOW')))":34.291187,"FELE^FF_DEBT_EQ(ANN_R,0)":25.0156101261383,"RDNT^AVG(FF_FREE_PS_CF(ANN_R_FCF,-5AY))":0.694244513646459,"RDNT^FF_FREE_PS_CF(ANN_R_FCF,NOW)":1.57559663812566,"RDNT^AVG(FF_EBITDA_OPER_MGN(ANN_R,-5AY))":12.2927866053915,"RDNT^FF_EBITDA_OPER_MGN(ANN_R,0)":20.2094630200361,"RDNT-US^CGR((FE_TIMESERIES(CUSTOM_EPS,MEAN,0,+2,FY,'WIN=0,UNITS=AUTO,DATE=NOW')))":-11.132481,"RDNT-US^CGR((FE_TIMESERIES(CUSTOM_EPS,MEAN,-4,+1,FY,'WIN=0,UNITS=AUTO,DATE=NOW')))":0.0,"ABG^FF_DEBT_EQ(ANN_R,0)":215.6086031671,"FELE^AVG(FF_FREE_PS_CF(ANN_R_FCF,-5AY))":1.63250535331906,"FELE^FF_FREE_PS_CF(ANN_R_FCF,NOW)":2.41393617021277,"FELE^AVG(FF_EBITDA_OPER_MGN(ANN_R,-5AY))":15.1108167974935,"FELE^FF_EBITDA_OPER_MGN(ANN_R,0)":14.6157479699013,"FELE-US^CGR((FE_TIMESERIES(CUSTOM_EPS,MEAN,0,+2,FY,'WIN=0,UNITS=AUTO,DATE=NOW')))":14.614585,"FELE-US^CGR((FE_TIMESERIES(CUSTOM_EPS,MEAN,-4,+1,FY,'WIN=0,UNITS=AUTO,DATE=NOW')))":16.62516,"RAMP^FF_DEBT_EQ(ANN_R,0)":5.75931744210111,"ABG^AVG(FF_FREE_PS_CF(ANN_R_FCF,-5AY))":2.1283185840708,"ABG^FF_FREE_PS_CF(ANN_R_FCF,NOW)":45.4129353233831,"ABG^AVG(FF_EBITDA_OPER_MGN(ANN_R,-5AY))":5.11964214589908,"ABG^FF_EBITDA_OPER_MGN(ANN_R,0)":8.46945932484219,"ABG-US^CGR((FE_TIMESERIES(CUSTOM_EPS,MEAN,0,+2,FY,'WIN=0,UNITS=AUTO,DATE=NOW')))":9.917564,"ABG-US^CGR((FE_TIMESERIES(CUSTOM_EPS,MEAN,-4,+1,FY,'WIN=0,UNITS=AUTO,DATE=NOW')))":42.126904,"CENT^FF_DEBT_EQ(ANN_R,0)":110.993750046022,"RAMP^AVG(FF_FREE_PS_CF(ANN_R_FCF,-5AY))":0.849576695721872,"RAMP^FF_FREE_PS_CF(ANN_R_FCF,NOW)":1.53585198868218,"RAMP^AVG(FF_EBITDA_OPER_MGN(ANN_R,-5AY))":13.1045036222787,"RAMP^FF_EBITDA_OPER_MGN(ANN_R,0)":-7.5585871368392,"RAMP-US^CGR((FE_TIMESERIES(CUSTOM_EPS,MEAN,0,+2,FY,'WIN=0,UNITS=AUTO,DATE=NOW')))":28.275875,"RAMP-US^CGR((FE_TIMESERIES(CUSTOM_EPS,MEAN,-4,+1,FY,'WIN=0,UNITS=AUTO,DATE=NOW')))":-13.330684,"GEO^FF_DEBT_EQ(ANN_R,0)":313.7186530371,"CENT^AVG(FF_FREE_PS_CF(ANN_R_FCF,-5AY))":2.42396475770925,"CENT^FF_FREE_PS_CF(ANN_R_FCF,NOW)":3.81612004054445,"CENT^AVG(FF_EBITDA_OPER_MGN(ANN_R,-5AY))":9.4907264393934,"CENT^FF_EBITDA_OPER_MGN(ANN_R,0)":11.2867332347767,"CENT-US^CGR((FE_TIMESERIES(CUSTOM_EPS,MEAN,0,+2,FY,'WIN=0,UNITS=AUTO,DATE=NOW')))":1.2760979,"CENT-US^CGR((FE_TIMESERIES(CUSTOM_EPS,MEAN,-4,+1,FY,'WIN=0,UNITS=AUTO,DATE=NOW')))":13.644207,"UCBI^FF_DEBT_EQ(ANN_R,0)":12.5293115745564,"GEO^AVG(FF_FREE_PS_CF(ANN_R_FCF,-5AY))":-0.983033548637704,"GEO^FF_FREE_PS_CF(ANN_R_FCF,NOW)":1.76623430407845,"GEO^AVG(FF_EBITDA_OPER_MGN(ANN_R,-5AY))":16.9543195885276,"GEO^FF_EBITDA_OPER_MGN(ANN_R,0)":18.7564366404149,"GEO-US^CGR((FE_TIMESERIES(CUSTOM_EPS,MEAN,0,+2,FY,'WIN=0,UNITS=AUTO,DATE=NOW')))":-2.9474807,"GEO-US^CGR((FE_TIMESERIES(CUSTOM_EPS,MEAN,-4,+1,FY,'WIN=0,UNITS=AUTO,DATE=NOW')))":-1.1119229,"NKTR^FF_DEBT_EQ(ANN_R,0)":42.8679279714146,"UCBI^AVG(FF_FREE_PS_CF(ANN_R_FCF,-5AY))":1.76395744976709,"UCBI^FF_FREE_PS_CF(ANN_R_FCF,NOW)":3.08197781990306,"UCBI^AVG(FF_EBITDA_OPER_MGN(ANN_R,-5AY))":null,"UCBI^FF_EBITDA_OPER_MGN(ANN_R,0)":null,"UCBI-US^CGR((FE_TIMESERIES(CUSTOM_EPS,MEAN,0,+2,FY,'WIN=0,UNITS=AUTO,DATE=NOW')))":2.9612403,"UCBI-US^CGR((FE_TIMESERIES(CUSTOM_EPS,MEAN,-4,+1,FY,'WIN=0,UNITS=AUTO,DATE=NOW')))":10.795435,"OMI^FF_DEBT_EQ(ANN_R,0)":122.923150854394,"NKTR^AVG(FF_FREE_PS_CF(ANN_R_FCF,-5AY))":-0.884094100117482,"NKTR^FF_FREE_PS_CF(ANN_R_FCF,NOW)":-2.33308055734378,"NKTR^AVG(FF_EBITDA_OPER_MGN(ANN_R,-5AY))":-60.2377958848135,"NKTR^FF_EBITDA_OPER_MGN(ANN_R,0)":-424.998282747996,"NKTR-US^CGR((FE_TIMESERIES(CUSTOM_EPS,MEAN,0,+2,FY,'WIN=0,UNITS=AUTO,DATE=NOW')))":null,"NKTR-US^CGR((FE_TIMESERIES(CUSTOM_EPS,MEAN,-4,+1,FY,'WIN=0,UNITS=AUTO,DATE=NOW')))":null,"WDFC^FF_DEBT_EQ(ANN_R,0)":62.2336337595193,"OMI^AVG(FF_FREE_PS_CF(ANN_R_FCF,-5AY))":2.72751379045062,"OMI^FF_FREE_PS_CF(ANN_R_FCF,NOW)":1.10208515486315,"OMI^AVG(FF_EBITDA_OPER_MGN(ANN_R,-5AY))":2.80023584267734,"OMI^FF_EBITDA_OPER_MGN(ANN_R,0)":4.97663079829316,"OMI-US^CGR((FE_TIMESERIES(CUSTOM_EPS,MEAN,0,+2,FY,'WIN=0,UNITS=AUTO,DATE=NOW')))":-8.869281,"OMI-US^CGR((FE_TIMESERIES(CUSTOM_EPS,MEAN,-4,+1,FY,'WIN=0,UNITS=AUTO,DATE=NOW')))":13.310526,"CIR^FF_DEBT_EQ(ANN_R,0)":389.704298662838,"WDFC^AVG(FF_FREE_PS_CF(ANN_R_FCF,-5AY))":3.91195493427916,"WDFC^FF_FREE_PS_CF(ANN_R_FCF,NOW)":null,"WDFC^AVG(FF_EBITDA_OPER_MGN(ANN_R,-5AY))":20.4410644390154,"WDFC^FF_EBITDA_OPER_MGN(ANN_R,0)":19.6390560305178,"WDFC-US^CGR((FE_TIMESERIES(CUSTOM_EPS,MEAN,0,+2,FY,'WIN=0,UNITS=AUTO,DATE=NOW')))":7.66316,"WDFC-US^CGR((FE_TIMESERIES(CUSTOM_EPS,MEAN,-4,+1,FY,'WIN=0,UNITS=AUTO,DATE=NOW')))":6.5136933,"CSGS^FF_DEBT_EQ(ANN_R,0)":107.202783268325,"CIR^AVG(FF_FREE_PS_CF(ANN_R_FCF,-5AY))":2.70361635220126,"CIR^FF_FREE_PS_CF(ANN_R_FCF,NOW)":-0.212811246967972,"CIR^AVG(FF_EBITDA_OPER_MGN(ANN_R,-5AY))":9.60883273274952,"CIR^FF_EBITDA_OPER_MGN(ANN_R,0)":9.30671823079164,"CIR-US^CGR((FE_TIMESERIES(CUSTOM_EPS,MEAN,0,+2,FY,'WIN=0,UNITS=AUTO,DATE=NOW')))":37.86462,"CIR-US^CGR((FE_TIMESERIES(CUSTOM_EPS,MEAN,-4,+1,FY,'WIN=0,UNITS=AUTO,DATE=NOW')))":-1.4224879,"NPK^FF_DEBT_EQ(ANN_R,0)":2.84153983384738,"CSGS^AVG(FF_FREE_PS_CF(ANN_R_FCF,-5AY))":2.11798025080269,"CSGS^FF_FREE_PS_CF(ANN_R_FCF,NOW)":3.55079662605436,"CSGS^AVG(FF_EBITDA_OPER_MGN(ANN_R,-5AY))":22.9036293724489,"CSGS^FF_EBITDA_OPER_MGN(ANN_R,0)":19.304874308042,"CSGS-US^CGR((FE_TIMESERIES(CUSTOM_EPS,MEAN,0,+2,FY,'WIN=0,UNITS=AUTO,DATE=NOW')))":5.1887684,"CSGS-US^CGR((FE_TIMESERIES(CUSTOM_EPS,MEAN,-4,+1,FY,'WIN=0,UNITS=AUTO,DATE=NOW')))":6.2786803,"CWT^FF_DEBT_EQ(ANN_R,0)":94.3779435017502,"NPK^AVG(FF_FREE_PS_CF(ANN_R_FCF,-5AY))":8.52596843615495,"NPK^FF_FREE_PS_CF(ANN_R_FCF,NOW)":4.50736543909348,"NPK^AVG(FF_EBITDA_OPER_MGN(ANN_R,-5AY))":22.5779090683085,"NPK^FF_EBITDA_OPER_MGN(ANN_R,0)":9.27744064399891,"NPK-US^CGR((FE_TIMESERIES(CUSTOM_EPS,MEAN,0,+2,FY,'WIN=0,UNITS=AUTO,DATE=NOW')))":null,"NPK-US^CGR((FE_TIMESERIES(CUSTOM_EPS,MEAN,-4,+1,FY,'WIN=0,UNITS=AUTO,DATE=NOW')))":null,"BHE^FF_DEBT_EQ(ANN_R,0)":24.0928854120242,"CWT^AVG(FF_FREE_PS_CF(ANN_R_FCF,-5AY))":-1.44378179998332,"CWT^FF_FREE_PS_CF(ANN_R_FCF,NOW)":-1.19063389692638,"CWT^AVG(FF_EBITDA_OPER_MGN(ANN_R,-5AY))":27.2742340449973,"CWT^FF_EBITDA_OPER_MGN(ANN_R,0)":30.4909920104589,"CWT-US^CGR((FE_TIMESERIES(CUSTOM_EPS,MEAN,0,+2,FY,'WIN=0,UNITS=AUTO,DATE=NOW')))":0.95209754,"CWT-US^CGR((FE_TIMESERIES(CUSTOM_EPS,MEAN,-4,+1,FY,'WIN=0,UNITS=AUTO,DATE=NOW')))":5.4741096,"GIII^FF_DEBT_EQ(ANN_R,0)":46.3982125280937,"BHE^AVG(FF_FREE_PS_CF(ANN_R_FCF,-5AY))":4.85784244857,"BHE^FF_FREE_PS_CF(ANN_R_FCF,NOW)":-1.1744550012465,"BHE^AVG(FF_EBITDA_OPER_MGN(ANN_R,-5AY))":6.17032005072682,"BHE^FF_EBITDA_OPER_MGN(ANN_R,0)":4.71472106606648,"BHE-US^CGR((FE_TIMESERIES(CUSTOM_EPS,MEAN,0,+2,FY,'WIN=0,UNITS=AUTO,DATE=NOW')))":28.740332,"BHE-US^CGR((FE_TIMESERIES(CUSTOM_EPS,MEAN,-4,+1,FY,'WIN=0,UNITS=AUTO,DATE=NOW')))":4.4337378,"CLFD^FF_DEBT_EQ(ANN_R,0)":2.436744179049,"GIII^AVG(FF_FREE_PS_CF(ANN_R_FCF,-5AY))":1.70416086424442,"GIII^FF_FREE_PS_CF(ANN_R_FCF,NOW)":4.33110509734227,"GIII^AVG(FF_EBITDA_OPER_MGN(ANN_R,-5AY))":6.04353355528225,"GIII^FF_EBITDA_OPER_MGN(ANN_R,0)":13.8629941103285,"GIII-US^CGR((FE_TIMESERIES(CUSTOM_EPS,MEAN,0,+2,FY,'WIN=0,UNITS=AUTO,DATE=NOW')))":-4.140053,"GIII-US^CGR((FE_TIMESERIES(CUSTOM_EPS,MEAN,-4,+1,FY,'WIN=0,UNITS=AUTO,DATE=NOW')))":17.449,"KWR^FF_DEBT_EQ(ANN_R,0)":67.0123275960251,"CLFD^AVG(FF_FREE_PS_CF(ANN_R_FCF,-5AY))":0.732076740482879,"CLFD^FF_FREE_PS_CF(ANN_R_FCF,NOW)":0.642530596237326,"CLFD^AVG(FF_EBITDA_OPER_MGN(ANN_R,-5AY))":16.1791179614058,"CLFD^FF_EBITDA_OPER_MGN(ANN_R,0)":19.5629725009696,"CLFD-US^CGR((FE_TIMESERIES(CUSTOM_EPS,MEAN,0,+2,FY,'WIN=0,UNITS=AUTO,DATE=NOW')))":54.405506,"CLFD-US^CGR((FE_TIMESERIES(CUSTOM_EPS,MEAN,-4,+1,FY,'WIN=0,UNITS=AUTO,DATE=NOW')))":50.902653,"LPSN^FF_DEBT_EQ(ANN_R,0)":167.947011907726,"KWR^AVG(FF_FREE_PS_CF(ANN_R_FCF,-5AY))":4.85020708608485,"KWR^FF_FREE_PS_CF(ANN_R_FCF,NOW)":1.53882997396154,"KWR^AVG(FF_EBITDA_OPER_MGN(ANN_R,-5AY))":13.8854774229407,"KWR^FF_EBITDA_OPER_MGN(ANN_R,0)":14.8955403206299,"KWR-US^CGR((FE_TIMESERIES(CUSTOM_EPS,MEAN,0,+2,FY,'WIN=0,UNITS=AUTO,DATE=NOW')))":4.200115,"KWR-US^CGR((FE_TIMESERIES(CUSTOM_EPS,MEAN,-4,+1,FY,'WIN=0,UNITS=AUTO,DATE=NOW')))":3.4205296,"BRKL^FF_DEBT_EQ(ANN_R,0)":37.9597163587993,"LPSN^AVG(FF_FREE_PS_CF(ANN_R_FCF,-5AY))":0.21789470231376,"LPSN^FF_FREE_PS_CF(ANN_R_FCF,NOW)":-0.544004006545115,"LPSN^AVG(FF_EBITDA_OPER_MGN(ANN_R,-5AY))":4.01474106625849,"LPSN^FF_EBITDA_OPER_MGN(ANN_R,0)":-11.3109636645487,"LPSN-US^CGR((FE_TIMESERIES(CUSTOM_EPS,MEAN,0,+2,FY,'WIN=0,UNITS=AUTO,DATE=NOW')))":null,"LPSN-US^CGR((FE_TIMESERIES(CUSTOM_EPS,MEAN,-4,+1,FY,'WIN=0,UNITS=AUTO,DATE=NOW')))":null,"BMI^FF_DEBT_EQ(ANN_R,0)":1.53248815342248,"BRKL^AVG(FF_FREE_PS_CF(ANN_R_FCF,-5AY))":1.04025770340427,"BRKL^FF_FREE_PS_CF(ANN_R_FCF,NOW)":1.63468067396239,"BRKL^AVG(FF_EBITDA_OPER_MGN(ANN_R,-5AY))":null,"BRKL^FF_EBITDA_OPER_MGN(ANN_R,0)":null,"BRKL-US^CGR((FE_TIMESERIES(CUSTOM_EPS,MEAN,0,+2,FY,'WIN=0,UNITS=AUTO,DATE=NOW')))":1.6751592,"BRKL-US^CGR((FE_TIMESERIES(CUSTOM_EPS,MEAN,-4,+1,FY,'WIN=0,UNITS=AUTO,DATE=NOW')))":11.155248,"MDC^FF_DEBT_EQ(ANN_R,0)":68.3258084066125,"BMI^AVG(FF_FREE_PS_CF(ANN_R_FCF,-5AY))":1.56932874354561,"BMI^FF_FREE_PS_CF(ANN_R_FCF,NOW)":2.75288022360079,"BMI^AVG(FF_EBITDA_OPER_MGN(ANN_R,-5AY))":18.5917345801133,"BMI^FF_EBITDA_OPER_MGN(ANN_R,0)":21.0976686368513,"BMI-US^CGR((FE_TIMESERIES(CUSTOM_EPS,MEAN,0,+2,FY,'WIN=0,UNITS=AUTO,DATE=NOW')))":8.086507,"BMI-US^CGR((FE_TIMESERIES(CUSTOM_EPS,MEAN,-4,+1,FY,'WIN=0,UNITS=AUTO,DATE=NOW')))":13.350031,"STAR^FF_DEBT_EQ(ANN_R,0)":304.881145923392,"MDC^AVG(FF_FREE_PS_CF(ANN_R_FCF,-5AY))":1.72009601460008,"MDC^FF_FREE_PS_CF(ANN_R_FCF,NOW)":-3.26242950668277,"MDC^AVG(FF_EBITDA_OPER_MGN(ANN_R,-5AY))":5.04446298766139,"MDC^FF_EBITDA_OPER_MGN(ANN_R,0)":13.8026409223714,"MDC-US^CGR((FE_TIMESERIES(CUSTOM_EPS,MEAN,0,+2,FY,'WIN=0,UNITS=AUTO,DATE=NOW')))":-4.119315,"MDC-US^CGR((FE_TIMESERIES(CUSTOM_EPS,MEAN,-4,+1,FY,'WIN=0,UNITS=AUTO,DATE=NOW')))":33.81838,"BOOM^FF_DEBT_EQ(ANN_R,0)":55.6274876915609,"STAR^AVG(FF_FREE_PS_CF(ANN_R_FCF,-5AY))":-0.812478727894027,"STAR^FF_FREE_PS_CF(ANN_R_FCF,NOW)":-0.222494466177556,"STAR^AVG(FF_EBITDA_OPER_MGN(ANN_R,-5AY))":39.1333494516122,"STAR^FF_EBITDA_OPER_MGN(ANN_R,0)":-16.3722586442144,"STAR-US^CGR((FE_TIMESERIES(CUSTOM_EPS,MEAN,0,+2,FY,'WIN=0,UNITS=AUTO,DATE=NOW')))":-84.49566,"STAR-US^CGR((FE_TIMESERIES(CUSTOM_EPS,MEAN,-4,+1,FY,'WIN=0,UNITS=AUTO,DATE=NOW')))":21.932152,"SANM^FF_DEBT_EQ(ANN_R,0)":20.5537232490946,"BOOM^AVG(FF_FREE_PS_CF(ANN_R_FCF,-5AY))":0.883399730484858,"BOOM^FF_FREE_PS_CF(ANN_R_FCF,NOW)":-1.21920120090552,"BOOM^AVG(FF_EBITDA_OPER_MGN(ANN_R,-5AY))":4.22197698250039,"BOOM^FF_EBITDA_OPER_MGN(ANN_R,0)":4.61334409780289,"BOOM-US^CGR((FE_TIMESERIES(CUSTOM_EPS,MEAN,0,+2,FY,'WIN=0,UNITS=AUTO,DATE=NOW')))":285.14066,"BOOM-US^CGR((FE_TIMESERIES(CUSTOM_EPS,MEAN,-4,+1,FY,'WIN=0,UNITS=AUTO,DATE=NOW')))":28.77796,"IOSP^FF_DEBT_EQ(ANN_R,0)":3.44827586206897,"SANM^AVG(FF_FREE_PS_CF(ANN_R_FCF,-5AY))":3.42335664513181,"SANM^FF_FREE_PS_CF(ANN_R_FCF,NOW)":3.95095700912289,"SANM^AVG(FF_EBITDA_OPER_MGN(ANN_R,-5AY))":5.13480490669833,"SANM^FF_EBITDA_OPER_MGN(ANN_R,0)":6.00909356909933,"SANM-US^CGR((FE_TIMESERIES(CUSTOM_EPS,MEAN,0,+2,FY,'WIN=0,UNITS=AUTO,DATE=NOW')))":8.251845,"SANM-US^CGR((FE_TIMESERIES(CUSTOM_EPS,MEAN,-4,+1,FY,'WIN=0,UNITS=AUTO,DATE=NOW')))":11.968774,"NBTB^FF_DEBT_EQ(ANN_R,0)":27.116333040906,"IOSP^AVG(FF_FREE_PS_CF(ANN_R_FCF,-5AY))":3.6003600360036,"IOSP^FF_FREE_PS_CF(ANN_R_FCF,NOW)":2.17671199806872,"IOSP^AVG(FF_EBITDA_OPER_MGN(ANN_R,-5AY))":15.8252207380575,"IOSP^FF_EBITDA_OPER_MGN(ANN_R,0)":11.8983416475664,"IOSP-US^CGR((FE_TIMESERIES(CUSTOM_EPS,MEAN,0,+2,FY,'WIN=0,UNITS=AUTO,DATE=NOW')))":17.703722,"IOSP-US^CGR((FE_TIMESERIES(CUSTOM_EPS,MEAN,-4,+1,FY,'WIN=0,UNITS=AUTO,DATE=NOW')))":5.053008,"NWN^FF_DEBT_EQ(ANN_R,0)":162.027747538887,"NBTB^AVG(FF_FREE_PS_CF(ANN_R_FCF,-5AY))":2.45683370776214,"NBTB^FF_FREE_PS_CF(ANN_R_FCF,NOW)":3.41814771609598,"NBTB^AVG(FF_EBITDA_OPER_MGN(ANN_R,-5AY))":null,"NBTB^FF_EBITDA_OPER_MGN(ANN_R,0)":null,"NBTB-US^CGR((FE_TIMESERIES(CUSTOM_EPS,MEAN,0,+2,FY,'WIN=0,UNITS=AUTO,DATE=NOW')))":0.19251469,"NBTB-US^CGR((FE_TIMESERIES(CUSTOM_EPS,MEAN,-4,+1,FY,'WIN=0,UNITS=AUTO,DATE=NOW')))":13.114451,"EZPW^FF_DEBT_EQ(ANN_R,0)":71.0728938262937,"NWN^AVG(FF_FREE_PS_CF(ANN_R_FCF,-5AY))":2.97476511033515,"NWN^FF_FREE_PS_CF(ANN_R_FCF,NOW)":-4.38680411030177,"NWN^AVG(FF_EBITDA_OPER_MGN(ANN_R,-5AY))":37.5839294074421,"NWN^FF_EBITDA_OPER_MGN(ANN_R,0)":24.7666853395876,"NWN-US^CGR((FE_TIMESERIES(CUSTOM_EPS,MEAN,0,+2,FY,'WIN=0,UNITS=AUTO,DATE=NOW')))":2.412309,"NWN-US^CGR((FE_TIMESERIES(CUSTOM_EPS,MEAN,-4,+1,FY,'WIN=0,UNITS=AUTO,DATE=NOW')))":2.3971658,"OSPN^FF_DEBT_EQ(ANN_R,0)":5.75848575848576,"EZPW^AVG(FF_FREE_PS_CF(ANN_R_FCF,-5AY))":1.00782699762985,"EZPW^FF_FREE_PS_CF(ANN_R_FCF,NOW)":0.408175302507641,"EZPW^AVG(FF_EBITDA_OPER_MGN(ANN_R,-5AY))":8.04128650727921,"EZPW^FF_EBITDA_OPER_MGN(ANN_R,0)":15.1331435362298,"EZPW-US^CGR((FE_TIMESERIES(CUSTOM_EPS,MEAN,0,+2,FY,'WIN=0,UNITS=AUTO,DATE=NOW')))":42.348717,"EZPW-US^CGR((FE_TIMESERIES(CUSTOM_EPS,MEAN,-4,+1,FY,'WIN=0,UNITS=AUTO,DATE=NOW')))":1.8646377,"AVD^FF_DEBT_EQ(ANN_R,0)":20.9474215132345,"OSPN^AVG(FF_FREE_PS_CF(ANN_R_FCF,-5AY))":0.662912875169675,"OSPN^FF_FREE_PS_CF(ANN_R_FCF,NOW)":-0.124047054071793,"OSPN^AVG(FF_EBITDA_OPER_MGN(ANN_R,-5AY))":10.59572343789,"OSPN^FF_EBITDA_OPER_MGN(ANN_R,0)":-7.29528489703051,"OSPN-US^CGR((FE_TIMESERIES(CUSTOM_EPS,MEAN,0,+2,FY,'WIN=0,UNITS=AUTO,DATE=NOW')))":null,"OSPN-US^CGR((FE_TIMESERIES(CUSTOM_EPS,MEAN,-4,+1,FY,'WIN=0,UNITS=AUTO,DATE=NOW')))":null,"CENX^FF_DEBT_EQ(ANN_R,0)":112.992874109264,"AVD^AVG(FF_FREE_PS_CF(ANN_R_FCF,-5AY))":1.21711913996054,"AVD^FF_FREE_PS_CF(ANN_R_FCF,NOW)":2.51749424531404,"AVD^AVG(FF_EBITDA_OPER_MGN(ANN_R,-5AY))":11.8120680650918,"AVD^FF_EBITDA_OPER_MGN(ANN_R,0)":9.52067979715267,"AVD-US^CGR((FE_TIMESERIES(CUSTOM_EPS,MEAN,0,+2,FY,'WIN=0,UNITS=AUTO,DATE=NOW')))":null,"AVD-US^CGR((FE_TIMESERIES(CUSTOM_EPS,MEAN,-4,+1,FY,'WIN=0,UNITS=AUTO,DATE=NOW')))":null,"AMBC^FF_DEBT_EQ(ANN_R,0)":623.699421965318,"CENX^AVG(FF_FREE_PS_CF(ANN_R_FCF,-5AY))":0.186403105761279,"CENX^FF_FREE_PS_CF(ANN_R_FCF,NOW)":-1.63747228381375,"CENX^AVG(FF_EBITDA_OPER_MGN(ANN_R,-5AY))":2.25927795896274,"CENX^FF_EBITDA_OPER_MGN(ANN_R,0)":6.72090395480226,"CENX-US^CGR((FE_TIMESERIES(CUSTOM_EPS,MEAN,0,+2,FY,'WIN=0,UNITS=AUTO,DATE=NOW')))":null,"CENX-US^CGR((FE_TIMESERIES(CUSTOM_EPS,MEAN,-4,+1,FY,'WIN=0,UNITS=AUTO,DATE=NOW')))":-19.28475,"SHEN^FF_DEBT_EQ(ANN_R,0)":8.81616130162314,"AMBC^AVG(FF_FREE_PS_CF(ANN_R_FCF,-5AY))":18.4487092464702,"AMBC^FF_FREE_PS_CF(ANN_R_FCF,NOW)":-2.81508535908273,"AMBC^AVG(FF_EBITDA_OPER_MGN(ANN_R,-5AY))":null,"AMBC^FF_EBITDA_OPER_MGN(ANN_R,0)":null,"AMBC-US^CGR((FE_TIMESERIES(CUSTOM_EPS,MEAN,0,+2,FY,'WIN=0,UNITS=AUTO,DATE=NOW')))":null,"AMBC-US^CGR((FE_TIMESERIES(CUSTOM_EPS,MEAN,-4,+1,FY,'WIN=0,UNITS=AUTO,DATE=NOW')))":null,"CBU^FF_DEBT_EQ(ANN_R,0)":17.2656507713464,"SHEN^AVG(FF_FREE_PS_CF(ANN_R_FCF,-5AY))":-0.239822156657856,"SHEN^FF_FREE_PS_CF(ANN_R_FCF,NOW)":-8.12664260503699,"SHEN^AVG(FF_EBITDA_OPER_MGN(ANN_R,-5AY))":42.8169111516462,"SHEN^FF_EBITDA_OPER_MGN(ANN_R,0)":24.836995747006,"SHEN-US^CGR((FE_TIMESERIES(CUSTOM_EPS,MEAN,0,+2,FY,'WIN=0,UNITS=AUTO,DATE=NOW')))":-22.944824,"SHEN-US^CGR((FE_TIMESERIES(CUSTOM_EPS,MEAN,-4,+1,FY,'WIN=0,UNITS=AUTO,DATE=NOW')))":null,"THRM^FF_DEBT_EQ(ANN_R,0)":9.82065016228055,"CBU^AVG(FF_FREE_PS_CF(ANN_R_FCF,-5AY))":2.67099022142295,"CBU^FF_FREE_PS_CF(ANN_R_FCF,NOW)":3.48106617647059,"CBU^AVG(FF_EBITDA_OPER_MGN(ANN_R,-5AY))":null,"CBU^FF_EBITDA_OPER_MGN(ANN_R,0)":null,"CBU-US^CGR((FE_TIMESERIES(CUSTOM_EPS,MEAN,0,+2,FY,'WIN=0,UNITS=AUTO,DATE=NOW')))":3.5193412,"CBU-US^CGR((FE_TIMESERIES(CUSTOM_EPS,MEAN,-4,+1,FY,'WIN=0,UNITS=AUTO,DATE=NOW')))":5.0767403,"HSKA^FF_DEBT_EQ(ANN_R,0)":24.366186842383,"THRM^AVG(FF_FREE_PS_CF(ANN_R_FCF,-5AY))":1.14981083884963,"THRM^FF_FREE_PS_CF(ANN_R_FCF,NOW)":3.12172110062394,"THRM^AVG(FF_EBITDA_OPER_MGN(ANN_R,-5AY))":15.954010462075,"THRM^FF_EBITDA_OPER_MGN(ANN_R,0)":14.9137313004827,"THRM-US^CGR((FE_TIMESERIES(CUSTOM_EPS,MEAN,0,+2,FY,'WIN=0,UNITS=AUTO,DATE=NOW')))":7.6124806,"THRM-US^CGR((FE_TIMESERIES(CUSTOM_EPS,MEAN,-4,+1,FY,'WIN=0,UNITS=AUTO,DATE=NOW')))":-3.984826,"HSTM^FF_DEBT_EQ(ANN_R,0)":7.72169111465729,"HSKA^AVG(FF_FREE_PS_CF(ANN_R_FCF,-5AY))":0.331204999320744,"HSKA^FF_FREE_PS_CF(ANN_R_FCF,NOW)":0.447229156265602,"HSKA^AVG(FF_EBITDA_OPER_MGN(ANN_R,-5AY))":16.2803748376037,"HSKA^FF_EBITDA_OPER_MGN(ANN_R,0)":5.43787119835737,"HSKA-US^CGR((FE_TIMESERIES(CUSTOM_EPS,MEAN,0,+2,FY,'WIN=0,UNITS=AUTO,DATE=NOW')))":0.6706263,"HSKA-US^CGR((FE_TIMESERIES(CUSTOM_EPS,MEAN,-4,+1,FY,'WIN=0,UNITS=AUTO,DATE=NOW')))":-18.815989,"PRA^FF_DEBT_EQ(ANN_R,0)":31.2121294859166,"HSTM^AVG(FF_FREE_PS_CF(ANN_R_FCF,-5AY))":0.59713733316702,"HSTM^FF_FREE_PS_CF(ANN_R_FCF,NOW)":0.538901891327725,"HSTM^AVG(FF_EBITDA_OPER_MGN(ANN_R,-5AY))":12.7125244497155,"HSTM^FF_EBITDA_OPER_MGN(ANN_R,0)":17.4779519461498,"HSTM-US^CGR((FE_TIMESERIES(CUSTOM_EPS,MEAN,0,+2,FY,'WIN=0,UNITS=AUTO,DATE=NOW')))":-7.3121185,"HSTM-US^CGR((FE_TIMESERIES(CUSTOM_EPS,MEAN,-4,+1,FY,'WIN=0,UNITS=AUTO,DATE=NOW')))":-2.5682857,"TDS^FF_DEBT_EQ(ANN_R,0)":68.0782858106968,"PRA^AVG(FF_FREE_PS_CF(ANN_R_FCF,-5AY))":3.27692336476575,"PRA^FF_FREE_PS_CF(ANN_R_FCF,NOW)":1.29731029634837,"PRA^AVG(FF_EBITDA_OPER_MGN(ANN_R,-5AY))":null,"PRA^FF_EBITDA_OPER_MGN(ANN_R,0)":null,"PRA-US^CGR((FE_TIMESERIES(CUSTOM_EPS,MEAN,0,+2,FY,'WIN=0,UNITS=AUTO,DATE=NOW')))":-7.0253477,"PRA-US^CGR((FE_TIMESERIES(CUSTOM_EPS,MEAN,-4,+1,FY,'WIN=0,UNITS=AUTO,DATE=NOW')))":-13.642474,"DORM^FF_DEBT_EQ(ANN_R,0)":32.3637127761767,"TDS^AVG(FF_FREE_PS_CF(ANN_R_FCF,-5AY))":1.31531531531532,"TDS^FF_FREE_PS_CF(ANN_R_FCF,NOW)":-0.241379310344828,"TDS^AVG(FF_EBITDA_OPER_MGN(ANN_R,-5AY))":18.7584869059166,"TDS^FF_EBITDA_OPER_MGN(ANN_R,0)":22.142991180334,"TDS-US^CGR((FE_TIMESERIES(CUSTOM_EPS,MEAN,0,+2,FY,'WIN=0,UNITS=AUTO,DATE=NOW')))":-29.591501,"TDS-US^CGR((FE_TIMESERIES(CUSTOM_EPS,MEAN,-4,+1,FY,'WIN=0,UNITS=AUTO,DATE=NOW')))":-1.9623086,"HNI^FF_DEBT_EQ(ANN_R,0)":46.5574143042242,"DORM^AVG(FF_FREE_PS_CF(ANN_R_FCF,-5AY))":2.933117521244,"DORM^FF_FREE_PS_CF(ANN_R_FCF,NOW)":2.51863208285097,"DORM^AVG(FF_EBITDA_OPER_MGN(ANN_R,-5AY))":21.8133000777102,"DORM^FF_EBITDA_OPER_MGN(ANN_R,0)":15.4616409304151,"DORM-US^CGR((FE_TIMESERIES(CUSTOM_EPS,MEAN,0,+2,FY,'WIN=0,UNITS=AUTO,DATE=NOW')))":12.523944,"DORM-US^CGR((FE_TIMESERIES(CUSTOM_EPS,MEAN,-4,+1,FY,'WIN=0,UNITS=AUTO,DATE=NOW')))":8.714028,"OIS^FF_DEBT_EQ(ANN_R,0)":29.9906873270042,"HNI^AVG(FF_FREE_PS_CF(ANN_R_FCF,-5AY))":2.85561897541744,"HNI^FF_FREE_PS_CF(ANN_R_FCF,NOW)":1.77802292785006,"HNI^AVG(FF_EBITDA_OPER_MGN(ANN_R,-5AY))":12.0828831003922,"HNI^FF_EBITDA_OPER_MGN(ANN_R,0)":8.00514372772852,"HNI-US^CGR((FE_TIMESERIES(CUSTOM_EPS,MEAN,0,+2,FY,'WIN=0,UNITS=AUTO,DATE=NOW')))":26.418337,"HNI-US^CGR((FE_TIMESERIES(CUSTOM_EPS,MEAN,-4,+1,FY,'WIN=0,UNITS=AUTO,DATE=NOW')))":3.3470058,"VECO^FF_DEBT_EQ(ANN_R,0)":60.9442266034166,"OIS^AVG(FF_FREE_PS_CF(ANN_R_FCF,-5AY))":2.38306692709371,"OIS^FF_FREE_PS_CF(ANN_R_FCF,NOW)":-0.171213905428491,"OIS^AVG(FF_EBITDA_OPER_MGN(ANN_R,-5AY))":7.36070871085357,"OIS^FF_EBITDA_OPER_MGN(ANN_R,0)":4.63621914261438,"OIS-US^CGR((FE_TIMESERIES(CUSTOM_EPS,MEAN,0,+2,FY,'WIN=0,UNITS=AUTO,DATE=NOW')))":null,"OIS-US^CGR((FE_TIMESERIES(CUSTOM_EPS,MEAN,-4,+1,FY,'WIN=0,UNITS=AUTO,DATE=NOW')))":null,"CAL^FF_DEBT_EQ(ANN_R,0)":273.536114511724,"VECO^AVG(FF_FREE_PS_CF(ANN_R_FCF,-5AY))":-0.897890188103711,"VECO^FF_FREE_PS_CF(ANN_R_FCF,NOW)":0.489607218089965,"VECO^AVG(FF_EBITDA_OPER_MGN(ANN_R,-5AY))":-3.72054829132714,"VECO^FF_EBITDA_OPER_MGN(ANN_R,0)":14.2018286337366,"VECO-US^CGR((FE_TIMESERIES(CUSTOM_EPS,MEAN,0,+2,FY,'WIN=0,UNITS=AUTO,DATE=NOW')))":null,"VECO-US^CGR((FE_TIMESERIES(CUSTOM_EPS,MEAN,-4,+1,FY,'WIN=0,UNITS=AUTO,DATE=NOW')))":null,"NPO^FF_DEBT_EQ(ANN_R,0)":93.1785883467551,"CAL^AVG(FF_FREE_PS_CF(ANN_R_FCF,-5AY))":3.15542542851047,"CAL^FF_FREE_PS_CF(ANN_R_FCF,NOW)":4.04496562879094,"CAL^AVG(FF_EBITDA_OPER_MGN(ANN_R,-5AY))":7.46683579419836,"CAL^FF_EBITDA_OPER_MGN(ANN_R,0)":10.0084821306421,"CAL-US^CGR((FE_TIMESERIES(CUSTOM_EPS,MEAN,0,+2,FY,'WIN=0,UNITS=AUTO,DATE=NOW')))":4.8086305,"CAL-US^CGR((FE_TIMESERIES(CUSTOM_EPS,MEAN,-4,+1,FY,'WIN=0,UNITS=AUTO,DATE=NOW')))":15.0289345,"URBN^FF_DEBT_EQ(ANN_R,0)":68.0167149747385,"NPO^AVG(FF_FREE_PS_CF(ANN_R_FCF,-5AY))":1.3287037037037,"NPO^FF_FREE_PS_CF(ANN_R_FCF,NOW)":5.92307692307692,"NPO^AVG(FF_EBITDA_OPER_MGN(ANN_R,-5AY))":12.2758272290983,"NPO^FF_EBITDA_OPER_MGN(ANN_R,0)":15.2741285689263,"NPO-US^CGR((FE_TIMESERIES(CUSTOM_EPS,MEAN,0,+2,FY,'WIN=0,UNITS=AUTO,DATE=NOW')))":15.7038765,"NPO-US^CGR((FE_TIMESERIES(CUSTOM_EPS,MEAN,-4,+1,FY,'WIN=0,UNITS=AUTO,DATE=NOW')))":25.251717,"ITRI^FF_DEBT_EQ(ANN_R,0)":46.9630679603647,"URBN^AVG(FF_FREE_PS_CF(ANN_R_FCF,-5AY))":2.31507727904066,"URBN^FF_FREE_PS_CF(ANN_R_FCF,NOW)":3.31121474789059,"URBN^AVG(FF_EBITDA_OPER_MGN(ANN_R,-5AY))":13.4242993247775,"URBN^FF_EBITDA_OPER_MGN(ANN_R,0)":15.4032206118455,"URBN-US^CGR((FE_TIMESERIES(CUSTOM_EPS,MEAN,0,+2,FY,'WIN=0,UNITS=AUTO,DATE=NOW')))":-16.94654,"URBN-US^CGR((FE_TIMESERIES(CUSTOM_EPS,MEAN,-4,+1,FY,'WIN=0,UNITS=AUTO,DATE=NOW')))":1.783906,"RES^FF_DEBT_EQ(ANN_R,0)":7.21418654982697,"ITRI^AVG(FF_FREE_PS_CF(ANN_R_FCF,-5AY))":1.87094687265481,"ITRI^FF_FREE_PS_CF(ANN_R_FCF,NOW)":2.49118530055755,"ITRI^AVG(FF_EBITDA_OPER_MGN(ANN_R,-5AY))":10.6109917315141,"ITRI^FF_EBITDA_OPER_MGN(ANN_R,0)":7.08119614124544,"ITRI-US^CGR((FE_TIMESERIES(CUSTOM_EPS,MEAN,0,+2,FY,'WIN=0,UNITS=AUTO,DATE=NOW')))":14.850176,"ITRI-US^CGR((FE_TIMESERIES(CUSTOM_EPS,MEAN,-4,+1,FY,'WIN=0,UNITS=AUTO,DATE=NOW')))":-24.51179,"WSFS^FF_DEBT_EQ(ANN_R,0)":20.5767214567178,"RES^AVG(FF_FREE_PS_CF(ANN_R_FCF,-5AY))":0.316164629108376,"RES^FF_FREE_PS_CF(ANN_R_FCF,NOW)":-0.0935536879665712,"RES^AVG(FF_EBITDA_OPER_MGN(ANN_R,-5AY))":-4.06105018834691,"RES^FF_EBITDA_OPER_MGN(ANN_R,0)":9.02906481341243,"RES-US^CGR((FE_TIMESERIES(CUSTOM_EPS,MEAN,0,+2,FY,'WIN=0,UNITS=AUTO,DATE=NOW')))":423.60925,"RES-US^CGR((FE_TIMESERIES(CUSTOM_EPS,MEAN,-4,+1,FY,'WIN=0,UNITS=AUTO,DATE=NOW')))":0.89299804,"SRDX^FF_DEBT_EQ(ANN_R,0)":9.78405967805261,"WSFS^AVG(FF_FREE_PS_CF(ANN_R_FCF,-5AY))":2.90391172875249,"WSFS^FF_FREE_PS_CF(ANN_R_FCF,NOW)":2.0863258076012,"WSFS^AVG(FF_EBITDA_OPER_MGN(ANN_R,-5AY))":null,"WSFS^FF_EBITDA_OPER_MGN(ANN_R,0)":null,"WSFS-US^CGR((FE_TIMESERIES(CUSTOM_EPS,MEAN,0,+2,FY,'WIN=0,UNITS=AUTO,DATE=NOW')))":-3.617842,"WSFS-US^CGR((FE_TIMESERIES(CUSTOM_EPS,MEAN,-4,+1,FY,'WIN=0,UNITS=AUTO,DATE=NOW')))":11.117693,"ABM^FF_DEBT_EQ(ANN_R,0)":64.3176733780761,"SRDX^AVG(FF_FREE_PS_CF(ANN_R_FCF,-5AY))":1.28406082154475,"SRDX^FF_FREE_PS_CF(ANN_R_FCF,NOW)":0.72271070126528,"SRDX^AVG(FF_EBITDA_OPER_MGN(ANN_R,-5AY))":37.007818849312,"SRDX^FF_EBITDA_OPER_MGN(ANN_R,0)":15.2944757266778,"SRDX-US^CGR((FE_TIMESERIES(CUSTOM_EPS,MEAN,0,+2,FY,'WIN=0,UNITS=AUTO,DATE=NOW')))":null,"SRDX-US^CGR((FE_TIMESERIES(CUSTOM_EPS,MEAN,-4,+1,FY,'WIN=0,UNITS=AUTO,DATE=NOW')))":null,"ATI^FF_DEBT_EQ(ANN_R,0)":278.427654609101,"ABM^AVG(FF_FREE_PS_CF(ANN_R_FCF,-5AY))":0.694200351493849,"ABM^FF_FREE_PS_CF(ANN_R_FCF,NOW)":4.35735294117647,"ABM^AVG(FF_EBITDA_OPER_MGN(ANN_R,-5AY))":3.18191536921492,"ABM^FF_EBITDA_OPER_MGN(ANN_R,0)":7.32748932344347,"ABM-US^CGR((FE_TIMESERIES(CUSTOM_EPS,MEAN,0,+2,FY,'WIN=0,UNITS=AUTO,DATE=NOW')))":1.740636,"ABM-US^CGR((FE_TIMESERIES(CUSTOM_EPS,MEAN,-4,+1,FY,'WIN=0,UNITS=AUTO,DATE=NOW')))":15.973673,"FBNC^FF_DEBT_EQ(ANN_R,0)":7.19809844991163,"ATI^AVG(FF_FREE_PS_CF(ANN_R_FCF,-5AY))":-2.29170549860205,"ATI^FF_FREE_PS_CF(ANN_R_FCF,NOW)":-1.07395751376869,"ATI^AVG(FF_EBITDA_OPER_MGN(ANN_R,-5AY))":2.77228354494991,"ATI^FF_EBITDA_OPER_MGN(ANN_R,0)":8.94706764768912,"ATI-US^CGR((FE_TIMESERIES(CUSTOM_EPS,MEAN,0,+2,FY,'WIN=0,UNITS=AUTO,DATE=NOW')))":324.02283,"ATI-US^CGR((FE_TIMESERIES(CUSTOM_EPS,MEAN,-4,+1,FY,'WIN=0,UNITS=AUTO,DATE=NOW')))":32.558388,"ETD^FF_DEBT_EQ(ANN_R,0)":28.5565939771547,"FBNC^AVG(FF_FREE_PS_CF(ANN_R_FCF,-5AY))":1.55347170878078,"FBNC^FF_FREE_PS_CF(ANN_R_FCF,NOW)":3.57638766895394,"FBNC^AVG(FF_EBITDA_OPER_MGN(ANN_R,-5AY))":null,"FBNC^FF_EBITDA_OPER_MGN(ANN_R,0)":null,"FBNC-US^CGR((FE_TIMESERIES(CUSTOM_EPS,MEAN,0,+2,FY,'WIN=0,UNITS=AUTO,DATE=NOW')))":4.370173,"FBNC-US^CGR((FE_TIMESERIES(CUSTOM_EPS,MEAN,-4,+1,FY,'WIN=0,UNITS=AUTO,DATE=NOW')))":15.141873,"AIN^FF_DEBT_EQ(ANN_R,0)":43.5773890776196,"ETD^AVG(FF_FREE_PS_CF(ANN_R_FCF,-5AY))":2.18141497961228,"ETD^FF_FREE_PS_CF(ANN_R_FCF,NOW)":3.50901183292845,"ETD^AVG(FF_EBITDA_OPER_MGN(ANN_R,-5AY))":10.2261637312758,"ETD^FF_EBITDA_OPER_MGN(ANN_R,0)":18.1461109711628,"ETD-US^CGR((FE_TIMESERIES(CUSTOM_EPS,MEAN,0,+2,FY,'WIN=0,UNITS=AUTO,DATE=NOW')))":-19.712141,"ETD-US^CGR((FE_TIMESERIES(CUSTOM_EPS,MEAN,-4,+1,FY,'WIN=0,UNITS=AUTO,DATE=NOW')))":17.70454,"CNMD^FF_DEBT_EQ(ANN_R,0)":87.1690209883695,"AIN^AVG(FF_FREE_PS_CF(ANN_R_FCF,-5AY))":0.231520049735779,"AIN^FF_FREE_PS_CF(ANN_R_FCF,NOW)":5.04500508270955,"AIN^AVG(FF_EBITDA_OPER_MGN(ANN_R,-5AY))":21.4444263495414,"AIN^FF_EBITDA_OPER_MGN(ANN_R,0)":27.2624940811846,"AIN-US^CGR((FE_TIMESERIES(CUSTOM_EPS,MEAN,0,+2,FY,'WIN=0,UNITS=AUTO,DATE=NOW')))":4.2321734,"AIN-US^CGR((FE_TIMESERIES(CUSTOM_EPS,MEAN,-4,+1,FY,'WIN=0,UNITS=AUTO,DATE=NOW')))":17.638033,"LXP^FF_DEBT_EQ(ANN_R,0)":66.6194936569617,"CNMD^AVG(FF_FREE_PS_CF(ANN_R_FCF,-5AY))":0.839257616936061,"CNMD^FF_FREE_PS_CF(ANN_R_FCF,NOW)":3.00794636205612,"CNMD^AVG(FF_EBITDA_OPER_MGN(ANN_R,-5AY))":16.654657584226,"CNMD^FF_EBITDA_OPER_MGN(ANN_R,0)":16.3591376853244,"CNMD-US^CGR((FE_TIMESERIES(CUSTOM_EPS,MEAN,0,+2,FY,'WIN=0,UNITS=AUTO,DATE=NOW')))":null,"CNMD-US^CGR((FE_TIMESERIES(CUSTOM_EPS,MEAN,-4,+1,FY,'WIN=0,UNITS=AUTO,DATE=NOW')))":null,"SM^FF_DEBT_EQ(ANN_R,0)":102.132099222008,"LXP^AVG(FF_FREE_PS_CF(ANN_R_FCF,-5AY))":1.00572607938645,"LXP^FF_FREE_PS_CF(ANN_R_FCF,NOW)":0.742896585124818,"LXP^AVG(FF_EBITDA_OPER_MGN(ANN_R,-5AY))":81.9269562463911,"LXP^FF_EBITDA_OPER_MGN(ANN_R,0)":75.81257976087,"LXP-US^CGR((FE_TIMESERIES(CUSTOM_EPS,MEAN,0,+2,FY,'WIN=0,UNITS=AUTO,DATE=NOW')))":-87.904175,"LXP-US^CGR((FE_TIMESERIES(CUSTOM_EPS,MEAN,-4,+1,FY,'WIN=0,UNITS=AUTO,DATE=NOW')))":null,"MGPI^FF_DEBT_EQ(ANN_R,0)":37.7292149731293,"SM^AVG(FF_FREE_PS_CF(ANN_R_FCF,-5AY))":-29.5279620729286,"SM^FF_FREE_PS_CF(ANN_R_FCF,NOW)":3.89368582747191,"SM^AVG(FF_EBITDA_OPER_MGN(ANN_R,-5AY))":32.9262878947047,"SM^FF_EBITDA_OPER_MGN(ANN_R,0)":73.2079908681022,"SM-US^CGR((FE_TIMESERIES(CUSTOM_EPS,MEAN,0,+2,FY,'WIN=0,UNITS=AUTO,DATE=NOW')))":143.07712,"SM-US^CGR((FE_TIMESERIES(CUSTOM_EPS,MEAN,-4,+1,FY,'WIN=0,UNITS=AUTO,DATE=NOW')))":null,"UHT^FF_DEBT_EQ(ANN_R,0)":144.590718447097,"MGPI^AVG(FF_FREE_PS_CF(ANN_R_FCF,-5AY))":0.108088225707442,"MGPI^FF_FREE_PS_CF(ANN_R_FCF,NOW)":1.9480086527538,"MGPI^AVG(FF_EBITDA_OPER_MGN(ANN_R,-5AY))":15.6609470783597,"MGPI^FF_EBITDA_OPER_MGN(ANN_R,0)":22.0284975746745,"MGPI-US^CGR((FE_TIMESERIES(CUSTOM_EPS,MEAN,0,+2,FY,'WIN=0,UNITS=AUTO,DATE=NOW')))":7.720815,"MGPI-US^CGR((FE_TIMESERIES(CUSTOM_EPS,MEAN,-4,+1,FY,'WIN=0,UNITS=AUTO,DATE=NOW')))":16.989767,"CTS^FF_DEBT_EQ(ANN_R,0)":16.1239316792428,"UHT^AVG(FF_FREE_PS_CF(ANN_R_FCF,-5AY))":3.1027621027621,"UHT^FF_FREE_PS_CF(ANN_R_FCF,NOW)":3.36025836417737,"UHT^AVG(FF_EBITDA_OPER_MGN(ANN_R,-5AY))":67.1874301217931,"UHT^FF_EBITDA_OPER_MGN(ANN_R,0)":65.4602684404324,"UHT-US^CGR((FE_TIMESERIES(CUSTOM_EPS,MEAN,0,+2,FY,'WIN=0,UNITS=AUTO,DATE=NOW')))":null,"UHT-US^CGR((FE_TIMESERIES(CUSTOM_EPS,MEAN,-4,+1,FY,'WIN=0,UNITS=AUTO,DATE=NOW')))":null,"SXI^FF_DEBT_EQ(ANN_R,0)":42.8719337209093,"CTS^AVG(FF_FREE_PS_CF(ANN_R_FCF,-5AY))":0.803043517488196,"CTS^FF_FREE_PS_CF(ANN_R_FCF,NOW)":2.23370557119436,"CTS^AVG(FF_EBITDA_OPER_MGN(ANN_R,-5AY))":18.7932046884726,"CTS^FF_EBITDA_OPER_MGN(ANN_R,0)":20.2197202320027,"CTS-US^CGR((FE_TIMESERIES(CUSTOM_EPS,MEAN,0,+2,FY,'WIN=0,UNITS=AUTO,DATE=NOW')))":17.765615,"CTS-US^CGR((FE_TIMESERIES(CUSTOM_EPS,MEAN,-4,+1,FY,'WIN=0,UNITS=AUTO,DATE=NOW')))":15.4247875,"HVT^FF_DEBT_EQ(ANN_R,0)":89.9917959135836,"SXI^AVG(FF_FREE_PS_CF(ANN_R_FCF,-5AY))":2.89716478696742,"SXI^FF_FREE_PS_CF(ANN_R_FCF,NOW)":4.43990761362699,"SXI^AVG(FF_EBITDA_OPER_MGN(ANN_R,-5AY))":13.0179355928703,"SXI^FF_EBITDA_OPER_MGN(ANN_R,0)":17.3465571661506,"SXI-US^CGR((FE_TIMESERIES(CUSTOM_EPS,MEAN,0,+2,FY,'WIN=0,UNITS=AUTO,DATE=NOW')))":9.162832,"SXI-US^CGR((FE_TIMESERIES(CUSTOM_EPS,MEAN,-4,+1,FY,'WIN=0,UNITS=AUTO,DATE=NOW')))":5.015774,"MSEX^FF_DEBT_EQ(ANN_R,0)":89.6184527189638,"HVT^AVG(FF_FREE_PS_CF(ANN_R_FCF,-5AY))":1.27170111488491,"HVT^FF_FREE_PS_CF(ANN_R_FCF,NOW)":3.40570565712129,"HVT^AVG(FF_EBITDA_OPER_MGN(ANN_R,-5AY))":8.88196641518618,"HVT^FF_EBITDA_OPER_MGN(ANN_R,0)":13.2960241864378,"HVT-US^CGR((FE_TIMESERIES(CUSTOM_EPS,MEAN,0,+2,FY,'WIN=0,UNITS=AUTO,DATE=NOW')))":-9.311026,"HVT-US^CGR((FE_TIMESERIES(CUSTOM_EPS,MEAN,-4,+1,FY,'WIN=0,UNITS=AUTO,DATE=NOW')))":33.656487,"SBCF^FF_DEBT_EQ(ANN_R,0)":17.6649607548736,"MSEX^AVG(FF_FREE_PS_CF(ANN_R_FCF,-5AY))":-0.0185072446122002,"MSEX^FF_FREE_PS_CF(ANN_R_FCF,NOW)":-2.63247571988414,"MSEX^AVG(FF_EBITDA_OPER_MGN(ANN_R,-5AY))":40.7536153371556,"MSEX^FF_EBITDA_OPER_MGN(ANN_R,0)":41.9236976128433,"MSEX-US^CGR((FE_TIMESERIES(CUSTOM_EPS,MEAN,0,+2,FY,'WIN=0,UNITS=AUTO,DATE=NOW')))":null,"MSEX-US^CGR((FE_TIMESERIES(CUSTOM_EPS,MEAN,-4,+1,FY,'WIN=0,UNITS=AUTO,DATE=NOW')))":null,"FCF^FF_DEBT_EQ(ANN_R,0)":32.9362017429681,"SBCF^AVG(FF_FREE_PS_CF(ANN_R_FCF,-5AY))":1.26071616740579,"SBCF^FF_FREE_PS_CF(ANN_R_FCF,NOW)":1.70370305493274,"SBCF^AVG(FF_EBITDA_OPER_MGN(ANN_R,-5AY))":null,"SBCF^FF_EBITDA_OPER_MGN(ANN_R,0)":null,"SBCF-US^CGR((FE_TIMESERIES(CUSTOM_EPS,MEAN,0,+2,FY,'WIN=0,UNITS=AUTO,DATE=NOW')))":10.200127,"SBCF-US^CGR((FE_TIMESERIES(CUSTOM_EPS,MEAN,-4,+1,FY,'WIN=0,UNITS=AUTO,DATE=NOW')))":12.565588,"UVV^FF_DEBT_EQ(ANN_R,0)":55.284015507149,"FCF^AVG(FF_FREE_PS_CF(ANN_R_FCF,-5AY))":0.894221647600994,"FCF^FF_FREE_PS_CF(ANN_R_FCF,NOW)":1.31231871858478,"FCF^AVG(FF_EBITDA_OPER_MGN(ANN_R,-5AY))":null,"FCF^FF_EBITDA_OPER_MGN(ANN_R,0)":null,"FCF-US^CGR((FE_TIMESERIES(CUSTOM_EPS,MEAN,0,+2,FY,'WIN=0,UNITS=AUTO,DATE=NOW')))":6.0253696,"FCF-US^CGR((FE_TIMESERIES(CUSTOM_EPS,MEAN,-4,+1,FY,'WIN=0,UNITS=AUTO,DATE=NOW')))":11.105609,"MYGN^FF_DEBT_EQ(ANN_R,0)":9.53709444100021,"UVV^AVG(FF_FREE_PS_CF(ANN_R_FCF,-5AY))":9.03172928934887,"UVV^FF_FREE_PS_CF(ANN_R_FCF,NOW)":-0.333869707597383,"UVV^AVG(FF_EBITDA_OPER_MGN(ANN_R,-5AY))":11.0075327657446,"UVV^FF_EBITDA_OPER_MGN(ANN_R,0)":8.79220916894411,"UVV-US^CGR((FE_TIMESERIES(CUSTOM_EPS,MEAN,0,+2,FY,'WIN=0,UNITS=AUTO,DATE=NOW')))":null,"UVV-US^CGR((FE_TIMESERIES(CUSTOM_EPS,MEAN,-4,+1,FY,'WIN=0,UNITS=AUTO,DATE=NOW')))":null,"INDB^FF_DEBT_EQ(ANN_R,0)":7.16533557466103,"MYGN^AVG(FF_FREE_PS_CF(ANN_R_FCF,-5AY))":2.19754768392371,"MYGN^FF_FREE_PS_CF(ANN_R_FCF,NOW)":-0.0128205128205128,"MYGN^AVG(FF_EBITDA_OPER_MGN(ANN_R,-5AY))":25.6699389758557,"MYGN^FF_EBITDA_OPER_MGN(ANN_R,0)":-7.13871995366348,"MYGN-US^CGR((FE_TIMESERIES(CUSTOM_EPS,MEAN,0,+2,FY,'WIN=0,UNITS=AUTO,DATE=NOW')))":182.84271,"MYGN-US^CGR((FE_TIMESERIES(CUSTOM_EPS,MEAN,-4,+1,FY,'WIN=0,UNITS=AUTO,DATE=NOW')))":null,"RGR^FF_DEBT_EQ(ANN_R,0)":0.474342863271013,"INDB^AVG(FF_FREE_PS_CF(ANN_R_FCF,-5AY))":2.86370709192552,"INDB^FF_FREE_PS_CF(ANN_R_FCF,NOW)":3.84527654628379,"INDB^AVG(FF_EBITDA_OPER_MGN(ANN_R,-5AY))":null,"INDB^FF_EBITDA_OPER_MGN(ANN_R,0)":null,"INDB-US^CGR((FE_TIMESERIES(CUSTOM_EPS,MEAN,0,+2,FY,'WIN=0,UNITS=AUTO,DATE=NOW')))":6.1317105,"INDB-US^CGR((FE_TIMESERIES(CUSTOM_EPS,MEAN,-4,+1,FY,'WIN=0,UNITS=AUTO,DATE=NOW')))":10.046685,"HP^FF_DEBT_EQ(ANN_R,0)":36.9417136061097,"RGR^AVG(FF_FREE_PS_CF(ANN_R_FCF,-5AY))":3.65284890455216,"RGR^FF_FREE_PS_CF(ANN_R_FCF,NOW)":8.08448823206704,"RGR^AVG(FF_EBITDA_OPER_MGN(ANN_R,-5AY))":25.5534916487037,"RGR^FF_EBITDA_OPER_MGN(ANN_R,0)":31.3602997525782,"RGR-US^CGR((FE_TIMESERIES(CUSTOM_EPS,MEAN,0,+2,FY,'WIN=0,UNITS=AUTO,DATE=NOW')))":null,"RGR-US^CGR((FE_TIMESERIES(CUSTOM_EPS,MEAN,-4,+1,FY,'WIN=0,UNITS=AUTO,DATE=NOW')))":null,"NTCT^FF_DEBT_EQ(ANN_R,0)":20.1581735541001,"HP^AVG(FF_FREE_PS_CF(ANN_R_FCF,-5AY))":4.59672580465943,"HP^FF_FREE_PS_CF(ANN_R_FCF,NOW)":0.503552282550224,"HP^AVG(FF_EBITDA_OPER_MGN(ANN_R,-5AY))":35.6029803624113,"HP^FF_EBITDA_OPER_MGN(ANN_R,0)":5.92589006112092,"HP-US^CGR((FE_TIMESERIES(CUSTOM_EPS,MEAN,0,+2,FY,'WIN=0,UNITS=AUTO,DATE=NOW')))":null,"HP-US^CGR((FE_TIMESERIES(CUSTOM_EPS,MEAN,-4,+1,FY,'WIN=0,UNITS=AUTO,DATE=NOW')))":null,"EGHT^FF_DEBT_EQ(ANN_R,0)":294.712281894651,"NTCT^AVG(FF_FREE_PS_CF(ANN_R_FCF,-5AY))":2.13208136030994,"NTCT^FF_FREE_PS_CF(ANN_R_FCF,NOW)":3.9651989771456,"NTCT^AVG(FF_EBITDA_OPER_MGN(ANN_R,-5AY))":19.3156661411955,"NTCT^FF_EBITDA_OPER_MGN(ANN_R,0)":17.9180083569529,"NTCT-US^CGR((FE_TIMESERIES(CUSTOM_EPS,MEAN,0,+2,FY,'WIN=0,UNITS=AUTO,DATE=NOW')))":null,"NTCT-US^CGR((FE_TIMESERIES(CUSTOM_EPS,MEAN,-4,+1,FY,'WIN=0,UNITS=AUTO,DATE=NOW')))":null,"ZEUS^FF_DEBT_EQ(ANN_R,0)":84.2563949118719,"EGHT^AVG(FF_FREE_PS_CF(ANN_R_FCF,-5AY))":0.21725702900155,"EGHT^FF_FREE_PS_CF(ANN_R_FCF,NOW)":0.0897453993683505,"EGHT^AVG(FF_EBITDA_OPER_MGN(ANN_R,-5AY))":1.48704753184839,"EGHT^FF_EBITDA_OPER_MGN(ANN_R,0)":-14.7343017880369,"EGHT-US^CGR((FE_TIMESERIES(CUSTOM_EPS,MEAN,0,+2,FY,'WIN=0,UNITS=AUTO,DATE=NOW')))":109.871994,"EGHT-US^CGR((FE_TIMESERIES(CUSTOM_EPS,MEAN,-4,+1,FY,'WIN=0,UNITS=AUTO,DATE=NOW')))":33.656475,"SJI^FF_DEBT_EQ(ANN_R,0)":181.278102427567,"ZEUS^AVG(FF_FREE_PS_CF(ANN_R_FCF,-5AY))":-1.05182872435326,"ZEUS^FF_FREE_PS_CF(ANN_R_FCF,NOW)":-13.5787185951491,"ZEUS^AVG(FF_EBITDA_OPER_MGN(ANN_R,-5AY))":2.29671429492113,"ZEUS^FF_EBITDA_OPER_MGN(ANN_R,0)":8.36500158070938,"ZEUS-US^CGR((FE_TIMESERIES(CUSTOM_EPS,MEAN,0,+2,FY,'WIN=0,UNITS=AUTO,DATE=NOW')))":-58.740944,"ZEUS-US^CGR((FE_TIMESERIES(CUSTOM_EPS,MEAN,-4,+1,FY,'WIN=0,UNITS=AUTO,DATE=NOW')))":44.581635,"CRVL^FF_DEBT_EQ(ANN_R,0)":20.3112125991666,"SJI^AVG(FF_FREE_PS_CF(ANN_R_FCF,-5AY))":-0.206106570774763,"SJI^FF_FREE_PS_CF(ANN_R_FCF,NOW)":-2.35118961133309,"SJI^AVG(FF_EBITDA_OPER_MGN(ANN_R,-5AY))":26.5464564482004,"SJI^FF_EBITDA_OPER_MGN(ANN_R,0)":27.9581729508415,"SJI-US^CGR((FE_TIMESERIES(CUSTOM_EPS,MEAN,0,+2,FY,'WIN=0,UNITS=AUTO,DATE=NOW')))":5.1097426,"SJI-US^CGR((FE_TIMESERIES(CUSTOM_EPS,MEAN,-4,+1,FY,'WIN=0,UNITS=AUTO,DATE=NOW')))":6.982701,"CAKE^FF_DEBT_EQ(ANN_R,0)":550.057849687733,"CRVL^AVG(FF_FREE_PS_CF(ANN_R_FCF,-5AY))":1.07363311190598,"CRVL^FF_FREE_PS_CF(ANN_R_FCF,NOW)":2.16279582942572,"CRVL^AVG(FF_EBITDA_OPER_MGN(ANN_R,-5AY))":13.2103045002179,"CRVL^FF_EBITDA_OPER_MGN(ANN_R,0)":16.7785463379911,"CRVL-US^CGR((FE_TIMESERIES(CUSTOM_EPS,MEAN,0,+2,FY,'WIN=0,UNITS=AUTO,DATE=NOW')))":null,"CRVL-US^CGR((FE_TIMESERIES(CUSTOM_EPS,MEAN,-4,+1,FY,'WIN=0,UNITS=AUTO,DATE=NOW')))":null,"FDP^FF_DEBT_EQ(ANN_R,0)":38.9502302613327,"CAKE^AVG(FF_FREE_PS_CF(ANN_R_FCF,-5AY))":3.78147533014664,"CAKE^FF_FREE_PS_CF(ANN_R_FCF,NOW)":3.01098742527314,"CAKE^AVG(FF_EBITDA_OPER_MGN(ANN_R,-5AY))":12.7044244038917,"CAKE^FF_EBITDA_OPER_MGN(ANN_R,0)":7.79661422217971,"CAKE-US^CGR((FE_TIMESERIES(CUSTOM_EPS,MEAN,0,+2,FY,'WIN=0,UNITS=AUTO,DATE=NOW')))":18.465717,"CAKE-US^CGR((FE_TIMESERIES(CUSTOM_EPS,MEAN,-4,+1,FY,'WIN=0,UNITS=AUTO,DATE=NOW')))":-4.757762,"CVBF^FF_DEBT_EQ(ANN_R,0)":31.973674791725,"FDP^AVG(FF_FREE_PS_CF(ANN_R_FCF,-5AY))":3.56028070022831,"FDP^FF_FREE_PS_CF(ANN_R_FCF,NOW)":0.628912398519482,"FDP^AVG(FF_EBITDA_OPER_MGN(ANN_R,-5AY))":8.6038961038961,"FDP^FF_EBITDA_OPER_MGN(ANN_R,0)":4.61074742146659,"FDP-US^CGR((FE_TIMESERIES(CUSTOM_EPS,MEAN,0,+2,FY,'WIN=0,UNITS=AUTO,DATE=NOW')))":3.7749007,"FDP-US^CGR((FE_TIMESERIES(CUSTOM_EPS,MEAN,-4,+1,FY,'WIN=0,UNITS=AUTO,DATE=NOW')))":-15.438532,"MOG.A^FF_DEBT_EQ(ANN_R,0)":70.9277760001828,"CVBF^AVG(FF_FREE_PS_CF(ANN_R_FCF,-5AY))":1.0274224951388,"CVBF^FF_FREE_PS_CF(ANN_R_FCF,NOW)":1.40760957882141,"CVBF^AVG(FF_EBITDA_OPER_MGN(ANN_R,-5AY))":null,"CVBF^FF_EBITDA_OPER_MGN(ANN_R,0)":null,"CVBF-US^CGR((FE_TIMESERIES(CUSTOM_EPS,MEAN,0,+2,FY,'WIN=0,UNITS=AUTO,DATE=NOW')))":11.424284,"CVBF-US^CGR((FE_TIMESERIES(CUSTOM_EPS,MEAN,-4,+1,FY,'WIN=0,UNITS=AUTO,DATE=NOW')))":9.423651,"LTC^FF_DEBT_EQ(ANN_R,0)":98.1003483034122,"MOG.A^AVG(FF_FREE_PS_CF(ANN_R_FCF,-5AY))":4.06922171939359,"MOG.A^FF_FREE_PS_CF(ANN_R_FCF,NOW)":5.09295386989814,"MOG.A^AVG(FF_EBITDA_OPER_MGN(ANN_R,-5AY))":13.5048797790839,"MOG.A^FF_EBITDA_OPER_MGN(ANN_R,0)":11.454301977339,"MOG.A-US^CGR((FE_TIMESERIES(CUSTOM_EPS,MEAN,0,+2,FY,'WIN=0,UNITS=AUTO,DATE=NOW')))":11.918126,"MOG.A-US^CGR((FE_TIMESERIES(CUSTOM_EPS,MEAN,-4,+1,FY,'WIN=0,UNITS=AUTO,DATE=NOW')))":7.312815,"ANIK^FF_DEBT_EQ(ANN_R,0)":7.29888360590069,"LTC^AVG(FF_FREE_PS_CF(ANN_R_FCF,-5AY))":2.52250174884058,"LTC^FF_FREE_PS_CF(ANN_R_FCF,NOW)":2.0821330064358,"LTC^AVG(FF_EBITDA_OPER_MGN(ANN_R,-5AY))":72.7861612522403,"LTC^FF_EBITDA_OPER_MGN(ANN_R,0)":72.5160829163688,"LTC-US^CGR((FE_TIMESERIES(CUSTOM_EPS,MEAN,0,+2,FY,'WIN=0,UNITS=AUTO,DATE=NOW')))":26.882982,"LTC-US^CGR((FE_TIMESERIES(CUSTOM_EPS,MEAN,-4,+1,FY,'WIN=0,UNITS=AUTO,DATE=NOW')))":3.0501742,"PRGS^FF_DEBT_EQ(ANN_R,0)":143.361398728209,"ANIK^AVG(FF_FREE_PS_CF(ANN_R_FCF,-5AY))":0.647459645408838,"ANIK^FF_FREE_PS_CF(ANN_R_FCF,NOW)":0.33347000136668,"ANIK^AVG(FF_EBITDA_OPER_MGN(ANN_R,-5AY))":52.5648342506699,"ANIK^FF_EBITDA_OPER_MGN(ANN_R,0)":-1.28016022301311,"ANIK-US^CGR((FE_TIMESERIES(CUSTOM_EPS,MEAN,0,+2,FY,'WIN=0,UNITS=AUTO,DATE=NOW')))":null,"ANIK-US^CGR((FE_TIMESERIES(CUSTOM_EPS,MEAN,-4,+1,FY,'WIN=0,UNITS=AUTO,DATE=NOW')))":null,"MTH^FF_DEBT_EQ(ANN_R,0)":38.9637789388938,"PRGS^AVG(FF_FREE_PS_CF(ANN_R_FCF,-5AY))":1.96154079343586,"PRGS^FF_FREE_PS_CF(ANN_R_FCF,NOW)":4.08520842671448,"PRGS^AVG(FF_EBITDA_OPER_MGN(ANN_R,-5AY))":26.4002407849194,"PRGS^FF_EBITDA_OPER_MGN(ANN_R,0)":35.7354327863237,"PRGS-US^CGR((FE_TIMESERIES(CUSTOM_EPS,MEAN,0,+2,FY,'WIN=0,UNITS=AUTO,DATE=NOW')))":10.145059,"PRGS-US^CGR((FE_TIMESERIES(CUSTOM_EPS,MEAN,-4,+1,FY,'WIN=0,UNITS=AUTO,DATE=NOW')))":17.920757,"GBX^FF_DEBT_EQ(ANN_R,0)":94.9150753814955,"MTH^AVG(FF_FREE_PS_CF(ANN_R_FCF,-5AY))":-2.73485969237995,"MTH^FF_FREE_PS_CF(ANN_R_FCF,NOW)":-4.64928203384511,"MTH^AVG(FF_EBITDA_OPER_MGN(ANN_R,-5AY))":7.14516785491433,"MTH^FF_EBITDA_OPER_MGN(ANN_R,0)":19.2307146203978,"MTH-US^CGR((FE_TIMESERIES(CUSTOM_EPS,MEAN,0,+2,FY,'WIN=0,UNITS=AUTO,DATE=NOW')))":4.883874,"MTH-US^CGR((FE_TIMESERIES(CUSTOM_EPS,MEAN,-4,+1,FY,'WIN=0,UNITS=AUTO,DATE=NOW')))":46.71402,"MD^FF_DEBT_EQ(ANN_R,0)":118.889398284638,"GBX^AVG(FF_FREE_PS_CF(ANN_R_FCF,-5AY))":6.17568067019835,"GBX^FF_FREE_PS_CF(ANN_R_FCF,NOW)":null,"GBX^AVG(FF_EBITDA_OPER_MGN(ANN_R,-5AY))":17.0848053241613,"GBX^FF_EBITDA_OPER_MGN(ANN_R,0)":8.07412782801484,"GBX-US^CGR((FE_TIMESERIES(CUSTOM_EPS,MEAN,0,+2,FY,'WIN=0,UNITS=AUTO,DATE=NOW')))":65.64841,"GBX-US^CGR((FE_TIMESERIES(CUSTOM_EPS,MEAN,-4,+1,FY,'WIN=0,UNITS=AUTO,DATE=NOW')))":-19.033361,"CASH^FF_DEBT_EQ(ANN_R,0)":14.8592730918575,"MD^AVG(FF_FREE_PS_CF(ANN_R_FCF,-5AY))":4.34452093782556,"MD^FF_FREE_PS_CF(ANN_R_FCF,NOW)":0.518339003588572,"MD^AVG(FF_EBITDA_OPER_MGN(ANN_R,-5AY))":21.2446503614805,"MD^FF_EBITDA_OPER_MGN(ANN_R,0)":13.0748313486198,"MD-US^CGR((FE_TIMESERIES(CUSTOM_EPS,MEAN,0,+2,FY,'WIN=0,UNITS=AUTO,DATE=NOW')))":12.512746,"MD-US^CGR((FE_TIMESERIES(CUSTOM_EPS,MEAN,-4,+1,FY,'WIN=0,UNITS=AUTO,DATE=NOW')))":-11.540002,"SMP^FF_DEBT_EQ(ANN_R,0)":28.2898367631903,"CASH^AVG(FF_FREE_PS_CF(ANN_R_FCF,-5AY))":2.79167061827022,"CASH^FF_FREE_PS_CF(ANN_R_FCF,NOW)":7.18611221219569,"CASH^AVG(FF_EBITDA_OPER_MGN(ANN_R,-5AY))":null,"CASH^FF_EBITDA_OPER_MGN(ANN_R,0)":null,"CASH-US^CGR((FE_TIMESERIES(CUSTOM_EPS,MEAN,0,+2,FY,'WIN=0,UNITS=AUTO,DATE=NOW')))":10.528114,"CASH-US^CGR((FE_TIMESERIES(CUSTOM_EPS,MEAN,-4,+1,FY,'WIN=0,UNITS=AUTO,DATE=NOW')))":20.688711,"SCHL^FF_DEBT_EQ(ANN_R,0)":8.71815940838126,"SMP^AVG(FF_FREE_PS_CF(ANN_R_FCF,-5AY))":3.33082379273234,"SMP^FF_FREE_PS_CF(ANN_R_FCF,NOW)":2.63918449468829,"SMP^AVG(FF_EBITDA_OPER_MGN(ANN_R,-5AY))":11.4584848868474,"SMP^FF_EBITDA_OPER_MGN(ANN_R,0)":12.9446357297723,"SMP-US^CGR((FE_TIMESERIES(CUSTOM_EPS,MEAN,0,+2,FY,'WIN=0,UNITS=AUTO,DATE=NOW')))":-2.005116,"SMP-US^CGR((FE_TIMESERIES(CUSTOM_EPS,MEAN,-4,+1,FY,'WIN=0,UNITS=AUTO,DATE=NOW')))":4.420697,"DXPE^FF_DEBT_EQ(ANN_R,0)":105.070000752846,"SCHL^AVG(FF_FREE_PS_CF(ANN_R_FCF,-5AY))":2.13841807909605,"SCHL^FF_FREE_PS_CF(ANN_R_FCF,NOW)":4.68539325842697,"SCHL^AVG(FF_EBITDA_OPER_MGN(ANN_R,-5AY))":8.70463941203491,"SCHL^FF_EBITDA_OPER_MGN(ANN_R,0)":11.6683912593585,"SCHL-US^CGR((FE_TIMESERIES(CUSTOM_EPS,MEAN,0,+2,FY,'WIN=0,UNITS=AUTO,DATE=NOW')))":null,"SCHL-US^CGR((FE_TIMESERIES(CUSTOM_EPS,MEAN,-4,+1,FY,'WIN=0,UNITS=AUTO,DATE=NOW')))":null,"CHCO^FF_DEBT_EQ(ANN_R,0)":45.8751587493852,"DXPE^AVG(FF_FREE_PS_CF(ANN_R_FCF,-5AY))":2.73114217352978,"DXPE^FF_FREE_PS_CF(ANN_R_FCF,NOW)":1.57107483955733,"DXPE^AVG(FF_EBITDA_OPER_MGN(ANN_R,-5AY))":5.1269525159756,"DXPE^FF_EBITDA_OPER_MGN(ANN_R,0)":6.04172109153162,"DXPE-US^CGR((FE_TIMESERIES(CUSTOM_EPS,MEAN,0,+2,FY,'WIN=0,UNITS=AUTO,DATE=NOW')))":79.020096,"DXPE-US^CGR((FE_TIMESERIES(CUSTOM_EPS,MEAN,-4,+1,FY,'WIN=0,UNITS=AUTO,DATE=NOW')))":31.374685,"AWR^FF_DEBT_EQ(ANN_R,0)":91.7005249676724,"CHCO^AVG(FF_FREE_PS_CF(ANN_R_FCF,-5AY))":4.10527727486086,"CHCO^FF_FREE_PS_CF(ANN_R_FCF,NOW)":6.39975335886285,"CHCO^AVG(FF_EBITDA_OPER_MGN(ANN_R,-5AY))":null,"CHCO^FF_EBITDA_OPER_MGN(ANN_R,0)":null,"CHCO-US^CGR((FE_TIMESERIES(CUSTOM_EPS,MEAN,0,+2,FY,'WIN=0,UNITS=AUTO,DATE=NOW')))":7.229814,"CHCO-US^CGR((FE_TIMESERIES(CUSTOM_EPS,MEAN,-4,+1,FY,'WIN=0,UNITS=AUTO,DATE=NOW')))":9.242806,"HFWA^FF_DEBT_EQ(ANN_R,0)":11.8043331710423,"AWR^AVG(FF_FREE_PS_CF(ANN_R_FCF,-5AY))":-0.895727891156463,"AWR^FF_FREE_PS_CF(ANN_R_FCF,NOW)":-0.781707646582005,"AWR^AVG(FF_EBITDA_OPER_MGN(ANN_R,-5AY))":35.273924698512,"AWR^FF_EBITDA_OPER_MGN(ANN_R,0)":36.1801973727731,"AWR-US^CGR((FE_TIMESERIES(CUSTOM_EPS,MEAN,0,+2,FY,'WIN=0,UNITS=AUTO,DATE=NOW')))":3.8853118,"AWR-US^CGR((FE_TIMESERIES(CUSTOM_EPS,MEAN,-4,+1,FY,'WIN=0,UNITS=AUTO,DATE=NOW')))":6.37764,"TGI^FF_DEBT_EQ(ANN_R,0)":null,"HFWA^AVG(FF_FREE_PS_CF(ANN_R_FCF,-5AY))":1.49009066469515,"HFWA^FF_FREE_PS_CF(ANN_R_FCF,NOW)":1.65155429071926,"HFWA^AVG(FF_EBITDA_OPER_MGN(ANN_R,-5AY))":null,"HFWA^FF_EBITDA_OPER_MGN(ANN_R,0)":null,"HFWA-US^CGR((FE_TIMESERIES(CUSTOM_EPS,MEAN,0,+2,FY,'WIN=0,UNITS=AUTO,DATE=NOW')))":-6.9005637,"HFWA-US^CGR((FE_TIMESERIES(CUSTOM_EPS,MEAN,-4,+1,FY,'WIN=0,UNITS=AUTO,DATE=NOW')))":7.485848,"VIVO^FF_DEBT_EQ(ANN_R,0)":20.0796827311439,"TGI^AVG(FF_FREE_PS_CF(ANN_R_FCF,-5AY))":4.65874287568708,"TGI^FF_FREE_PS_CF(ANN_R_FCF,NOW)":-2.42765502494654,"TGI^AVG(FF_EBITDA_OPER_MGN(ANN_R,-5AY))":15.8920448063986,"TGI^FF_EBITDA_OPER_MGN(ANN_R,0)":12.6586535629498,"TGI-US^CGR((FE_TIMESERIES(CUSTOM_EPS,MEAN,0,+2,FY,'WIN=0,UNITS=AUTO,DATE=NOW')))":-2.2402859,"TGI-US^CGR((FE_TIMESERIES(CUSTOM_EPS,MEAN,-4,+1,FY,'WIN=0,UNITS=AUTO,DATE=NOW')))":-32.059082,"WETF^FF_DEBT_EQ(ANN_R,0)":79.394666076275,"VIVO^AVG(FF_FREE_PS_CF(ANN_R_FCF,-5AY))":0.783596348453754,"VIVO^FF_FREE_PS_CF(ANN_R_FCF,NOW)":1.10317640643461,"VIVO^AVG(FF_EBITDA_OPER_MGN(ANN_R,-5AY))":31.2389714507196,"VIVO^FF_EBITDA_OPER_MGN(ANN_R,0)":34.7931398948084,"VIVO-US^CGR((FE_TIMESERIES(CUSTOM_EPS,MEAN,0,+2,FY,'WIN=0,UNITS=AUTO,DATE=NOW')))":-27.813826,"VIVO-US^CGR((FE_TIMESERIES(CUSTOM_EPS,MEAN,-4,+1,FY,'WIN=0,UNITS=AUTO,DATE=NOW')))":14.524876,"CMTL^FF_DEBT_EQ(ANN_R,0)":49.8103726840803,"WETF^AVG(FF_FREE_PS_CF(ANN_R_FCF,-5AY))":0.408716310434635,"WETF^FF_FREE_PS_CF(ANN_R_FCF,NOW)":0.624942263279446,"WETF^AVG(FF_EBITDA_OPER_MGN(ANN_R,-5AY))":29.7480929249109,"WETF^FF_EBITDA_OPER_MGN(ANN_R,0)":30.8111909252821,"WETF-US^CGR((FE_TIMESERIES(CUSTOM_EPS,MEAN,0,+2,FY,'WIN=0,UNITS=AUTO,DATE=NOW')))":-7.257895,"WETF-US^CGR((FE_TIMESERIES(CUSTOM_EPS,MEAN,-4,+1,FY,'WIN=0,UNITS=AUTO,DATE=NOW')))":7.602411,"MDRX^FF_DEBT_EQ(ANN_R,0)":30.8551434589508,"CMTL^AVG(FF_FREE_PS_CF(ANN_R_FCF,-5AY))":0.548138109827952,"CMTL^FF_FREE_PS_CF(ANN_R_FCF,NOW)":null,"CMTL^AVG(FF_EBITDA_OPER_MGN(ANN_R,-5AY))":10.6047629706767,"CMTL^FF_EBITDA_OPER_MGN(ANN_R,0)":11.2043252907451,"CMTL-US^CGR((FE_TIMESERIES(CUSTOM_EPS,MEAN,0,+2,FY,'WIN=0,UNITS=AUTO,DATE=NOW')))":-50.29155,"CMTL-US^CGR((FE_TIMESERIES(CUSTOM_EPS,MEAN,-4,+1,FY,'WIN=0,UNITS=AUTO,DATE=NOW')))":null,"SPXC^FF_DEBT_EQ(ANN_R,0)":25.8590987396863,"MDRX^AVG(FF_FREE_PS_CF(ANN_R_FCF,-5AY))":1.25407652480289,"MDRX^FF_FREE_PS_CF(ANN_R_FCF,NOW)":-0.582173405068586,"MDRX^AVG(FF_EBITDA_OPER_MGN(ANN_R,-5AY))":15.509397709141,"MDRX^FF_EBITDA_OPER_MGN(ANN_R,0)":18.6159755215607,"MDRX-US^CGR((FE_TIMESERIES(CUSTOM_EPS,MEAN,0,+2,FY,'WIN=0,UNITS=AUTO,DATE=NOW')))":-8.111633,"MDRX-US^CGR((FE_TIMESERIES(CUSTOM_EPS,MEAN,-4,+1,FY,'WIN=0,UNITS=AUTO,DATE=NOW')))":16.332472,"CPSI^FF_DEBT_EQ(ANN_R,0)":47.8303650054814,"SPXC^AVG(FF_FREE_PS_CF(ANN_R_FCF,-5AY))":-0.123336732999692,"SPXC^FF_FREE_PS_CF(ANN_R_FCF,NOW)":3.54876868480482,"SPXC^AVG(FF_EBITDA_OPER_MGN(ANN_R,-5AY))":6.88929613792167,"SPXC^FF_EBITDA_OPER_MGN(ANN_R,0)":10.0615006150061,"SPXC-US^CGR((FE_TIMESERIES(CUSTOM_EPS,MEAN,0,+2,FY,'WIN=0,UNITS=AUTO,DATE=NOW')))":18.840591,"SPXC-US^CGR((FE_TIMESERIES(CUSTOM_EPS,MEAN,-4,+1,FY,'WIN=0,UNITS=AUTO,DATE=NOW')))":9.645447,"SPTN^FF_DEBT_EQ(ANN_R,0)":92.0038984810996,"CPSI^AVG(FF_FREE_PS_CF(ANN_R_FCF,-5AY))":0.155865711052433,"CPSI^FF_FREE_PS_CF(ANN_R_FCF,NOW)":3.27028914652884,"CPSI^AVG(FF_EBITDA_OPER_MGN(ANN_R,-5AY))":13.4017031338861,"CPSI^FF_EBITDA_OPER_MGN(ANN_R,0)":15.1374234309355,"CPSI-US^CGR((FE_TIMESERIES(CUSTOM_EPS,MEAN,0,+2,FY,'WIN=0,UNITS=AUTO,DATE=NOW')))":null,"CPSI-US^CGR((FE_TIMESERIES(CUSTOM_EPS,MEAN,-4,+1,FY,'WIN=0,UNITS=AUTO,DATE=NOW')))":null,"CSR^FF_DEBT_EQ(ANN_R,0)":107.359759607607,"SPTN^AVG(FF_FREE_PS_CF(ANN_R_FCF,-5AY))":2.19817304564675,"SPTN^FF_FREE_PS_CF(ANN_R_FCF,NOW)":2.31740720787138,"SPTN^AVG(FF_EBITDA_OPER_MGN(ANN_R,-5AY))":2.93518734000465,"SPTN^FF_EBITDA_OPER_MGN(ANN_R,0)":2.04570823170742,"SPTN-US^CGR((FE_TIMESERIES(CUSTOM_EPS,MEAN,0,+2,FY,'WIN=0,UNITS=AUTO,DATE=NOW')))":23.03604,"SPTN-US^CGR((FE_TIMESERIES(CUSTOM_EPS,MEAN,-4,+1,FY,'WIN=0,UNITS=AUTO,DATE=NOW')))":1.8236723,"HTLD^FF_DEBT_EQ(ANN_R,0)":0.0,"CSR^AVG(FF_FREE_PS_CF(ANN_R_FCF,-5AY))":2.73105145153306,"CSR^FF_FREE_PS_CF(ANN_R_FCF,NOW)":3.0661614875191,"CSR^AVG(FF_EBITDA_OPER_MGN(ANN_R,-5AY))":50.8294392523364,"CSR^FF_EBITDA_OPER_MGN(ANN_R,0)":53.398219201389,"CSR-US^CGR((FE_TIMESERIES(CUSTOM_EPS,MEAN,0,+2,FY,'WIN=0,UNITS=AUTO,DATE=NOW')))":null,"CSR-US^CGR((FE_TIMESERIES(CUSTOM_EPS,MEAN,-4,+1,FY,'WIN=0,UNITS=AUTO,DATE=NOW')))":null,"WWW^FF_DEBT_EQ(ANN_R,0)":178.414866581957,"HTLD^AVG(FF_FREE_PS_CF(ANN_R_FCF,-5AY))":0.724020872068614,"HTLD^FF_FREE_PS_CF(ANN_R_FCF,NOW)":-0.115836808521328,"HTLD^AVG(FF_EBITDA_OPER_MGN(ANN_R,-5AY))":29.6834748106249,"HTLD^FF_EBITDA_OPER_MGN(ANN_R,0)":28.33139025563,"HTLD-US^CGR((FE_TIMESERIES(CUSTOM_EPS,MEAN,0,+2,FY,'WIN=0,UNITS=AUTO,DATE=NOW')))":4.8533216,"HTLD-US^CGR((FE_TIMESERIES(CUSTOM_EPS,MEAN,-4,+1,FY,'WIN=0,UNITS=AUTO,DATE=NOW')))":16.931208,"HSII^FF_DEBT_EQ(ANN_R,0)":25.2833164692578,"WWW^AVG(FF_FREE_PS_CF(ANN_R_FCF,-5AY))":2.50519750519751,"WWW^FF_FREE_PS_CF(ANN_R_FCF,NOW)":0.830732292917167,"WWW^AVG(FF_EBITDA_OPER_MGN(ANN_R,-5AY))":9.84927443277479,"WWW^FF_EBITDA_OPER_MGN(ANN_R,0)":10.4683423744254,"WWW-US^CGR((FE_TIMESERIES(CUSTOM_EPS,MEAN,0,+2,FY,'WIN=0,UNITS=AUTO,DATE=NOW')))":8.776643,"WWW-US^CGR((FE_TIMESERIES(CUSTOM_EPS,MEAN,-4,+1,FY,'WIN=0,UNITS=AUTO,DATE=NOW')))":5.4552956,"EXTR^FF_DEBT_EQ(ANN_R,0)":388.664312675027,"HSII^AVG(FF_FREE_PS_CF(ANN_R_FCF,-5AY))":1.02279651223868,"HSII^FF_FREE_PS_CF(ANN_R_FCF,NOW)":13.0646925502562,"HSII^AVG(FF_EBITDA_OPER_MGN(ANN_R,-5AY))":8.7036907602853,"HSII^FF_EBITDA_OPER_MGN(ANN_R,0)":12.0594085717629,"HSII-US^CGR((FE_TIMESERIES(CUSTOM_EPS,MEAN,0,+2,FY,'WIN=0,UNITS=AUTO,DATE=NOW')))":-14.327242,"HSII-US^CGR((FE_TIMESERIES(CUSTOM_EPS,MEAN,-4,+1,FY,'WIN=0,UNITS=AUTO,DATE=NOW')))":27.620363,"ASTE^FF_DEBT_EQ(ANN_R,0)":1.32966529115085,"EXTR^AVG(FF_FREE_PS_CF(ANN_R_FCF,-5AY))":0.451248233631653,"EXTR^FF_FREE_PS_CF(ANN_R_FCF,NOW)":0.986508756947878,"EXTR^AVG(FF_EBITDA_OPER_MGN(ANN_R,-5AY))":8.95773896198879,"EXTR^FF_EBITDA_OPER_MGN(ANN_R,0)":12.1948610158399,"EXTR-US^CGR((FE_TIMESERIES(CUSTOM_EPS,MEAN,0,+2,FY,'WIN=0,UNITS=AUTO,DATE=NOW')))":72.52947,"EXTR-US^CGR((FE_TIMESERIES(CUSTOM_EPS,MEAN,-4,+1,FY,'WIN=0,UNITS=AUTO,DATE=NOW')))":20.030216,"CAMP^FF_DEBT_EQ(ANN_R,0)":279.509827325535,"ASTE^AVG(FF_FREE_PS_CF(ANN_R_FCF,-5AY))":4.64259787399533,"ASTE^FF_FREE_PS_CF(ANN_R_FCF,NOW)":-0.418325589080865,"ASTE^AVG(FF_EBITDA_OPER_MGN(ANN_R,-5AY))":9.7496930098629,"ASTE^FF_EBITDA_OPER_MGN(ANN_R,0)":4.80313525337222,"ASTE-US^CGR((FE_TIMESERIES(CUSTOM_EPS,MEAN,0,+2,FY,'WIN=0,UNITS=AUTO,DATE=NOW')))":26.638916,"ASTE-US^CGR((FE_TIMESERIES(CUSTOM_EPS,MEAN,-4,+1,FY,'WIN=0,UNITS=AUTO,DATE=NOW')))":-3.1286697,"AIR^FF_DEBT_EQ(ANN_R,0)":16.1817303044949,"CAMP^AVG(FF_FREE_PS_CF(ANN_R_FCF,-5AY))":0.496533674861486,"CAMP^FF_FREE_PS_CF(ANN_R_FCF,NOW)":-0.338429681738242,"CAMP^AVG(FF_EBITDA_OPER_MGN(ANN_R,-5AY))":10.0554824523928,"CAMP^FF_EBITDA_OPER_MGN(ANN_R,0)":4.95235584219795,"CAMP-US^CGR((FE_TIMESERIES(CUSTOM_EPS,MEAN,0,+2,FY,'WIN=0,UNITS=AUTO,DATE=NOW')))":94.29359,"CAMP-US^CGR((FE_TIMESERIES(CUSTOM_EPS,MEAN,-4,+1,FY,'WIN=0,UNITS=AUTO,DATE=NOW')))":null,"BIG^FF_DEBT_EQ(ANN_R,0)":180.402893495195,"AIR^AVG(FF_FREE_PS_CF(ANN_R_FCF,-5AY))":-0.0991253644314869,"AIR^FF_FREE_PS_CF(ANN_R_FCF,NOW)":1.60833333333333,"AIR^AVG(FF_EBITDA_OPER_MGN(ANN_R,-5AY))":7.25421171737491,"AIR^FF_EBITDA_OPER_MGN(ANN_R,0)":8.15384615384616,"AIR-US^CGR((FE_TIMESERIES(CUSTOM_EPS,MEAN,0,+2,FY,'WIN=0,UNITS=AUTO,DATE=NOW')))":21.354399,"AIR-US^CGR((FE_TIMESERIES(CUSTOM_EPS,MEAN,-4,+1,FY,'WIN=0,UNITS=AUTO,DATE=NOW')))":10.70709,"GCO^FF_DEBT_EQ(ANN_R,0)":105.008896738084,"BIG^AVG(FF_FREE_PS_CF(ANN_R_FCF,-5AY))":4.83192674120155,"BIG^FF_FREE_PS_CF(ANN_R_FCF,NOW)":7.97526607704992,"BIG^AVG(FF_EBITDA_OPER_MGN(ANN_R,-5AY))":7.08522876626377,"BIG^FF_EBITDA_OPER_MGN(ANN_R,0)":10.6487607800406,"BIG-US^CGR((FE_TIMESERIES(CUSTOM_EPS,MEAN,0,+2,FY,'WIN=0,UNITS=AUTO,DATE=NOW')))":-57.49098,"BIG-US^CGR((FE_TIMESERIES(CUSTOM_EPS,MEAN,-4,+1,FY,'WIN=0,UNITS=AUTO,DATE=NOW')))":null,"KLIC^FF_DEBT_EQ(ANN_R,0)":3.92490392490392,"GCO^AVG(FF_FREE_PS_CF(ANN_R_FCF,-5AY))":3.53356137219909,"GCO^FF_FREE_PS_CF(ANN_R_FCF,NOW)":12.8172168998553,"GCO^AVG(FF_EBITDA_OPER_MGN(ANN_R,-5AY))":7.47568019283621,"GCO^FF_EBITDA_OPER_MGN(ANN_R,0)":6.74955947027436,"GCO-US^CGR((FE_TIMESERIES(CUSTOM_EPS,MEAN,0,+2,FY,'WIN=0,UNITS=AUTO,DATE=NOW')))":-0.83462805,"GCO-US^CGR((FE_TIMESERIES(CUSTOM_EPS,MEAN,-4,+1,FY,'WIN=0,UNITS=AUTO,DATE=NOW')))":15.820395,"LNN^FF_DEBT_EQ(ANN_R,0)":40.7815154604145,"KLIC^AVG(FF_FREE_PS_CF(ANN_R_FCF,-5AY))":0.877867336711791,"KLIC^FF_FREE_PS_CF(ANN_R_FCF,NOW)":4.36522081398095,"KLIC^AVG(FF_EBITDA_OPER_MGN(ANN_R,-5AY))":12.5848225104912,"KLIC^FF_EBITDA_OPER_MGN(ANN_R,0)":27.8889134880975,"KLIC-US^CGR((FE_TIMESERIES(CUSTOM_EPS,MEAN,0,+2,FY,'WIN=0,UNITS=AUTO,DATE=NOW')))":-19.48193,"KLIC-US^CGR((FE_TIMESERIES(CUSTOM_EPS,MEAN,-4,+1,FY,'WIN=0,UNITS=AUTO,DATE=NOW')))":28.191908,"INT^FF_DEBT_EQ(ANN_R,0)":35.2172321848696,"LNN^AVG(FF_FREE_PS_CF(ANN_R_FCF,-5AY))":1.97886550777676,"LNN^FF_FREE_PS_CF(ANN_R_FCF,NOW)":null,"LNN^AVG(FF_EBITDA_OPER_MGN(ANN_R,-5AY))":9.92542761482618,"LNN^FF_EBITDA_OPER_MGN(ANN_R,0)":12.9101587961511,"LNN-US^CGR((FE_TIMESERIES(CUSTOM_EPS,MEAN,0,+2,FY,'WIN=0,UNITS=AUTO,DATE=NOW')))":31.832186,"LNN-US^CGR((FE_TIMESERIES(CUSTOM_EPS,MEAN,-4,+1,FY,'WIN=0,UNITS=AUTO,DATE=NOW')))":21.292015,"RPT^FF_DEBT_EQ(ANN_R,0)":107.035797040632,"INT^AVG(FF_FREE_PS_CF(ANN_R_FCF,-5AY))":0.285100286532951,"INT^FF_FREE_PS_CF(ANN_R_FCF,NOW)":1.7567140600316,"INT^AVG(FF_EBITDA_OPER_MGN(ANN_R,-5AY))":0.900944323123867,"INT^FF_EBITDA_OPER_MGN(ANN_R,0)":-0.321043182703918,"INT-US^CGR((FE_TIMESERIES(CUSTOM_EPS,MEAN,0,+2,FY,'WIN=0,UNITS=AUTO,DATE=NOW')))":34.629116,"INT-US^CGR((FE_TIMESERIES(CUSTOM_EPS,MEAN,-4,+1,FY,'WIN=0,UNITS=AUTO,DATE=NOW')))":1.7645749,"SCL^FF_DEBT_EQ(ANN_R,0)":40.4167593719192,"RPT^AVG(FF_FREE_PS_CF(ANN_R_FCF,-5AY))":1.49050166803047,"RPT^FF_FREE_PS_CF(ANN_R_FCF,NOW)":1.12838708109553,"RPT^AVG(FF_EBITDA_OPER_MGN(ANN_R,-5AY))":62.7287011842257,"RPT^FF_EBITDA_OPER_MGN(ANN_R,0)":44.8184441280072,"RPT-US^CGR((FE_TIMESERIES(CUSTOM_EPS,MEAN,0,+2,FY,'WIN=0,UNITS=AUTO,DATE=NOW')))":null,"RPT-US^CGR((FE_TIMESERIES(CUSTOM_EPS,MEAN,-4,+1,FY,'WIN=0,UNITS=AUTO,DATE=NOW')))":null,"PPBI^FF_DEBT_EQ(ANN_R,0)":33.2988371661959,"SCL^AVG(FF_FREE_PS_CF(ANN_R_FCF,-5AY))":4.72356456222395,"SCL^FF_FREE_PS_CF(ANN_R_FCF,NOW)":-5.25387555288358,"SCL^AVG(FF_EBITDA_OPER_MGN(ANN_R,-5AY))":11.789095702216,"SCL^FF_EBITDA_OPER_MGN(ANN_R,0)":11.2960290132082,"SCL-US^CGR((FE_TIMESERIES(CUSTOM_EPS,MEAN,0,+2,FY,'WIN=0,UNITS=AUTO,DATE=NOW')))":12.093416,"SCL-US^CGR((FE_TIMESERIES(CUSTOM_EPS,MEAN,-4,+1,FY,'WIN=0,UNITS=AUTO,DATE=NOW')))":8.802445,"MEI^FF_DEBT_EQ(ANN_R,0)":25.311884438608,"PPBI^AVG(FF_FREE_PS_CF(ANN_R_FCF,-5AY))":1.43892894093438,"PPBI^FF_FREE_PS_CF(ANN_R_FCF,NOW)":3.37497912636535,"PPBI^AVG(FF_EBITDA_OPER_MGN(ANN_R,-5AY))":null,"PPBI^FF_EBITDA_OPER_MGN(ANN_R,0)":null,"PPBI-US^CGR((FE_TIMESERIES(CUSTOM_EPS,MEAN,0,+2,FY,'WIN=0,UNITS=AUTO,DATE=NOW')))":-5.5623856,"PPBI-US^CGR((FE_TIMESERIES(CUSTOM_EPS,MEAN,-4,+1,FY,'WIN=0,UNITS=AUTO,DATE=NOW')))":11.984558,"B^FF_DEBT_EQ(ANN_R,0)":44.2906676110714,"MEI^AVG(FF_FREE_PS_CF(ANN_R_FCF,-5AY))":3.27591579519881,"MEI^FF_FREE_PS_CF(ANN_R_FCF,NOW)":1.60772358873733,"MEI^AVG(FF_EBITDA_OPER_MGN(ANN_R,-5AY))":18.3588487446418,"MEI^FF_EBITDA_OPER_MGN(ANN_R,0)":14.7129597799931,"MEI-US^CGR((FE_TIMESERIES(CUSTOM_EPS,MEAN,0,+2,FY,'WIN=0,UNITS=AUTO,DATE=NOW')))":12.874891,"MEI-US^CGR((FE_TIMESERIES(CUSTOM_EPS,MEAN,-4,+1,FY,'WIN=0,UNITS=AUTO,DATE=NOW')))":-1.7554767,"TILE^FF_DEBT_EQ(ANN_R,0)":169.398015399094,"B^AVG(FF_FREE_PS_CF(ANN_R_FCF,-5AY))":3.11303153193481,"B^FF_FREE_PS_CF(ANN_R_FCF,NOW)":2.61729546605035,"B^AVG(FF_EBITDA_OPER_MGN(ANN_R,-5AY))":22.5530238094271,"B^FF_EBITDA_OPER_MGN(ANN_R,0)":20.4034559226789,"B-US^CGR((FE_TIMESERIES(CUSTOM_EPS,MEAN,0,+2,FY,'WIN=0,UNITS=AUTO,DATE=NOW')))":8.725829,"B-US^CGR((FE_TIMESERIES(CUSTOM_EPS,MEAN,-4,+1,FY,'WIN=0,UNITS=AUTO,DATE=NOW')))":-7.376689,"AIT^FF_DEBT_EQ(ANN_R,0)":69.6255726037647,"TILE^AVG(FF_FREE_PS_CF(ANN_R_FCF,-5AY))":1.07447494473102,"TILE^FF_FREE_PS_CF(ANN_R_FCF,NOW)":0.99401400688474,"TILE^AVG(FF_EBITDA_OPER_MGN(ANN_R,-5AY))":14.1200291670187,"TILE^FF_EBITDA_OPER_MGN(ANN_R,0)":14.1452251669863,"TILE-US^CGR((FE_TIMESERIES(CUSTOM_EPS,MEAN,0,+2,FY,'WIN=0,UNITS=AUTO,DATE=NOW')))":12.73876,"TILE-US^CGR((FE_TIMESERIES(CUSTOM_EPS,MEAN,-4,+1,FY,'WIN=0,UNITS=AUTO,DATE=NOW')))":1.0511156,"TRST^FF_DEBT_EQ(ANN_R,0)":49.4746543165516,"AIT^AVG(FF_FREE_PS_CF(ANN_R_FCF,-5AY))":3.74515277636788,"AIT^FF_FREE_PS_CF(ANN_R_FCF,NOW)":4.3331031837361,"AIT^AVG(FF_EBITDA_OPER_MGN(ANN_R,-5AY))":8.20149698544113,"AIT^FF_EBITDA_OPER_MGN(ANN_R,0)":11.0403770879498,"AIT-US^CGR((FE_TIMESERIES(CUSTOM_EPS,MEAN,0,+2,FY,'WIN=0,UNITS=AUTO,DATE=NOW')))":6.191318,"AIT-US^CGR((FE_TIMESERIES(CUSTOM_EPS,MEAN,-4,+1,FY,'WIN=0,UNITS=AUTO,DATE=NOW')))":13.269704,"GDEN^FF_DEBT_EQ(ANN_R,0)":377.658891973174,"TRST^AVG(FF_FREE_PS_CF(ANN_R_FCF,-5AY))":2.76215916694547,"TRST^FF_FREE_PS_CF(ANN_R_FCF,NOW)":3.07205523542543,"TRST^AVG(FF_EBITDA_OPER_MGN(ANN_R,-5AY))":null,"TRST^FF_EBITDA_OPER_MGN(ANN_R,0)":null,"TRST-US^CGR((FE_TIMESERIES(CUSTOM_EPS,MEAN,0,+2,FY,'WIN=0,UNITS=AUTO,DATE=NOW')))":4.5965533,"TRST-US^CGR((FE_TIMESERIES(CUSTOM_EPS,MEAN,-4,+1,FY,'WIN=0,UNITS=AUTO,DATE=NOW')))":7.5653744,"CYH^FF_DEBT_EQ(ANN_R,0)":null,"GDEN^AVG(FF_FREE_PS_CF(ANN_R_FCF,-5AY))":0.301104480270776,"GDEN^FF_FREE_PS_CF(ANN_R_FCF,NOW)":8.29673442704604,"GDEN^AVG(FF_EBITDA_OPER_MGN(ANN_R,-5AY))":10.6015813335185,"GDEN^FF_EBITDA_OPER_MGN(ANN_R,0)":25.1845116880961,"GDEN-US^CGR((FE_TIMESERIES(CUSTOM_EPS,MEAN,0,+2,FY,'WIN=0,UNITS=AUTO,DATE=NOW')))":-24.24702,"GDEN-US^CGR((FE_TIMESERIES(CUSTOM_EPS,MEAN,-4,+1,FY,'WIN=0,UNITS=AUTO,DATE=NOW')))":88.21424,"LKFN^FF_DEBT_EQ(ANN_R,0)":11.2395132353505,"CYH^AVG(FF_FREE_PS_CF(ANN_R_FCF,-5AY))":13.4470057162237,"CYH^FF_FREE_PS_CF(ANN_R_FCF,NOW)":-4.59427181595715,"CYH^AVG(FF_EBITDA_OPER_MGN(ANN_R,-5AY))":11.4437574574249,"CYH^FF_EBITDA_OPER_MGN(ANN_R,0)":14.7315653298836,"CYH-US^CGR((FE_TIMESERIES(CUSTOM_EPS,MEAN,0,+2,FY,'WIN=0,UNITS=AUTO,DATE=NOW')))":-74.589584,"CYH-US^CGR((FE_TIMESERIES(CUSTOM_EPS,MEAN,-4,+1,FY,'WIN=0,UNITS=AUTO,DATE=NOW')))":null,"GPI^FF_DEBT_EQ(ANN_R,0)":156.103440718825,"LKFN^AVG(FF_FREE_PS_CF(ANN_R_FCF,-5AY))":2.10834513877,"LKFN^FF_FREE_PS_CF(ANN_R_FCF,NOW)":3.92851629608856,"LKFN^AVG(FF_EBITDA_OPER_MGN(ANN_R,-5AY))":null,"LKFN^FF_EBITDA_OPER_MGN(ANN_R,0)":null,"LKFN-US^CGR((FE_TIMESERIES(CUSTOM_EPS,MEAN,0,+2,FY,'WIN=0,UNITS=AUTO,DATE=NOW')))":5.8325944,"LKFN-US^CGR((FE_TIMESERIES(CUSTOM_EPS,MEAN,-4,+1,FY,'WIN=0,UNITS=AUTO,DATE=NOW')))":10.86717,"FIX^FF_DEBT_EQ(ANN_R,0)":63.895088038964,"GPI^AVG(FF_FREE_PS_CF(ANN_R_FCF,-5AY))":11.3824279641001,"GPI^FF_FREE_PS_CF(ANN_R_FCF,NOW)":69.5511372959538,"GPI^AVG(FF_EBITDA_OPER_MGN(ANN_R,-5AY))":3.85122100236489,"GPI^FF_EBITDA_OPER_MGN(ANN_R,0)":7.36246374769135,"GPI-US^CGR((FE_TIMESERIES(CUSTOM_EPS,MEAN,0,+2,FY,'WIN=0,UNITS=AUTO,DATE=NOW')))":6.582996,"GPI-US^CGR((FE_TIMESERIES(CUSTOM_EPS,MEAN,-4,+1,FY,'WIN=0,UNITS=AUTO,DATE=NOW')))":42.272953,"CCOI^FF_DEBT_EQ(ANN_R,0)":null,"FIX^AVG(FF_FREE_PS_CF(ANN_R_FCF,-5AY))":1.79765147708339,"FIX^FF_FREE_PS_CF(ANN_R_FCF,NOW)":4.32979423868313,"FIX^AVG(FF_EBITDA_OPER_MGN(ANN_R,-5AY))":7.77524872425566,"FIX^FF_EBITDA_OPER_MGN(ANN_R,0)":8.89610871293803,"FIX-US^CGR((FE_TIMESERIES(CUSTOM_EPS,MEAN,0,+2,FY,'WIN=0,UNITS=AUTO,DATE=NOW')))":23.12202,"FIX-US^CGR((FE_TIMESERIES(CUSTOM_EPS,MEAN,-4,+1,FY,'WIN=0,UNITS=AUTO,DATE=NOW')))":22.205742,"BJRI^FF_DEBT_EQ(ANN_R,0)":157.3701729629,"CCOI^AVG(FF_FREE_PS_CF(ANN_R_FCF,-5AY))":1.39801123302795,"CCOI^FF_FREE_PS_CF(ANN_R_FCF,NOW)":2.13655504055028,"CCOI^AVG(FF_EBITDA_OPER_MGN(ANN_R,-5AY))":30.2584470798836,"CCOI^FF_EBITDA_OPER_MGN(ANN_R,0)":34.0930862652743,"CCOI-US^CGR((FE_TIMESERIES(CUSTOM_EPS,MEAN,0,+2,FY,'WIN=0,UNITS=AUTO,DATE=NOW')))":-5.578387,"CCOI-US^CGR((FE_TIMESERIES(CUSTOM_EPS,MEAN,-4,+1,FY,'WIN=0,UNITS=AUTO,DATE=NOW')))":24.79088,"HT^FF_DEBT_EQ(ANN_R,0)":210.19351458805,"BJRI^AVG(FF_FREE_PS_CF(ANN_R_FCF,-5AY))":1.19655015887426,"BJRI^FF_FREE_PS_CF(ANN_R_FCF,NOW)":2.82670001293605,"BJRI^AVG(FF_EBITDA_OPER_MGN(ANN_R,-5AY))":13.0160354140569,"BJRI^FF_EBITDA_OPER_MGN(ANN_R,0)":8.56980160767149,"BJRI-US^CGR((FE_TIMESERIES(CUSTOM_EPS,MEAN,0,+2,FY,'WIN=0,UNITS=AUTO,DATE=NOW')))":null,"BJRI-US^CGR((FE_TIMESERIES(CUSTOM_EPS,MEAN,-4,+1,FY,'WIN=0,UNITS=AUTO,DATE=NOW')))":null,"CPF^FF_DEBT_EQ(ANN_R,0)":26.2167715538167,"HT^AVG(FF_FREE_PS_CF(ANN_R_FCF,-5AY))":1.17873049271789,"HT^FF_FREE_PS_CF(ANN_R_FCF,NOW)":0.143489431193722,"HT^AVG(FF_EBITDA_OPER_MGN(ANN_R,-5AY))":30.7447672562142,"HT^FF_EBITDA_OPER_MGN(ANN_R,0)":21.3467392369311,"HT-US^CGR((FE_TIMESERIES(CUSTOM_EPS,MEAN,0,+2,FY,'WIN=0,UNITS=AUTO,DATE=NOW')))":null,"HT-US^CGR((FE_TIMESERIES(CUSTOM_EPS,MEAN,-4,+1,FY,'WIN=0,UNITS=AUTO,DATE=NOW')))":null,"DGII^FF_DEBT_EQ(ANN_R,0)":14.137057502693,"CPF^AVG(FF_FREE_PS_CF(ANN_R_FCF,-5AY))":2.60608486789432,"CPF^FF_FREE_PS_CF(ANN_R_FCF,NOW)":2.43459014146528,"CPF^AVG(FF_EBITDA_OPER_MGN(ANN_R,-5AY))":null,"CPF^FF_EBITDA_OPER_MGN(ANN_R,0)":null,"CPF-US^CGR((FE_TIMESERIES(CUSTOM_EPS,MEAN,0,+2,FY,'WIN=0,UNITS=AUTO,DATE=NOW')))":-6.0846443,"CPF-US^CGR((FE_TIMESERIES(CUSTOM_EPS,MEAN,-4,+1,FY,'WIN=0,UNITS=AUTO,DATE=NOW')))":9.209384,"RGP^FF_DEBT_EQ(ANN_R,0)":20.2833139570787,"DGII^AVG(FF_FREE_PS_CF(ANN_R_FCF,-5AY))":0.925848504427806,"DGII^FF_FREE_PS_CF(ANN_R_FCF,NOW)":1.66095705815416,"DGII^AVG(FF_EBITDA_OPER_MGN(ANN_R,-5AY))":11.3327257949312,"DGII^FF_EBITDA_OPER_MGN(ANN_R,0)":12.5625340210996,"DGII-US^CGR((FE_TIMESERIES(CUSTOM_EPS,MEAN,0,+2,FY,'WIN=0,UNITS=AUTO,DATE=NOW')))":30.93915,"DGII-US^CGR((FE_TIMESERIES(CUSTOM_EPS,MEAN,-4,+1,FY,'WIN=0,UNITS=AUTO,DATE=NOW')))":33.3189,"HLX^FF_DEBT_EQ(ANN_R,0)":24.9441415893106,"RGP^AVG(FF_FREE_PS_CF(ANN_R_FCF,-5AY))":0.701622299901407,"RGP^FF_FREE_PS_CF(ANN_R_FCF,NOW)":1.38523661938252,"RGP^AVG(FF_EBITDA_OPER_MGN(ANN_R,-5AY))":6.48839325964029,"RGP^FF_EBITDA_OPER_MGN(ANN_R,0)":11.419123547548,"RGP-US^CGR((FE_TIMESERIES(CUSTOM_EPS,MEAN,0,+2,FY,'WIN=0,UNITS=AUTO,DATE=NOW')))":-6.3582945,"RGP-US^CGR((FE_TIMESERIES(CUSTOM_EPS,MEAN,-4,+1,FY,'WIN=0,UNITS=AUTO,DATE=NOW')))":21.858566,"EXPO^FF_DEBT_EQ(ANN_R,0)":3.58960833443228,"HLX^AVG(FF_FREE_PS_CF(ANN_R_FCF,-5AY))":-1.3132369279289,"HLX^FF_FREE_PS_CF(ANN_R_FCF,NOW)":0.869395425707736,"HLX^AVG(FF_EBITDA_OPER_MGN(ANN_R,-5AY))":21.6570751176212,"HLX^FF_EBITDA_OPER_MGN(ANN_R,0)":13.8512111547172,"HLX-US^CGR((FE_TIMESERIES(CUSTOM_EPS,MEAN,0,+2,FY,'WIN=0,UNITS=AUTO,DATE=NOW')))":null,"HLX-US^CGR((FE_TIMESERIES(CUSTOM_EPS,MEAN,-4,+1,FY,'WIN=0,UNITS=AUTO,DATE=NOW')))":null,"TR^FF_DEBT_EQ(ANN_R,0)":2.0620460260948,"EXPO^AVG(FF_FREE_PS_CF(ANN_R_FCF,-5AY))":0.967256865199146,"EXPO^FF_FREE_PS_CF(ANN_R_FCF,NOW)":2.20775908946016,"EXPO^AVG(FF_EBITDA_OPER_MGN(ANN_R,-5AY))":21.5954245959705,"EXPO^FF_EBITDA_OPER_MGN(ANN_R,0)":24.7526642345942,"EXPO-US^CGR((FE_TIMESERIES(CUSTOM_EPS,MEAN,0,+2,FY,'WIN=0,UNITS=AUTO,DATE=NOW')))":6.4880886,"EXPO-US^CGR((FE_TIMESERIES(CUSTOM_EPS,MEAN,-4,+1,FY,'WIN=0,UNITS=AUTO,DATE=NOW')))":14.976991,"POWL^FF_DEBT_EQ(ANN_R,0)":1.40361127802326,"TR^AVG(FF_FREE_PS_CF(ANN_R_FCF,-5AY))":1.10957671626232,"TR^FF_FREE_PS_CF(ANN_R_FCF,NOW)":0.775650844768192,"TR^AVG(FF_EBITDA_OPER_MGN(ANN_R,-5AY))":21.3383227787373,"TR^FF_EBITDA_OPER_MGN(ANN_R,0)":14.4636424797118,"TR-US^CGR((FE_TIMESERIES(CUSTOM_EPS,MEAN,0,+2,FY,'WIN=0,UNITS=AUTO,DATE=NOW')))":null,"TR-US^CGR((FE_TIMESERIES(CUSTOM_EPS,MEAN,-4,+1,FY,'WIN=0,UNITS=AUTO,DATE=NOW')))":null,"ROCK^FF_DEBT_EQ(ANN_R,0)":5.13899895547816,"POWL^AVG(FF_FREE_PS_CF(ANN_R_FCF,-5AY))":6.28658909981629,"POWL^FF_FREE_PS_CF(ANN_R_FCF,NOW)":-2.82907795402494,"POWL^AVG(FF_EBITDA_OPER_MGN(ANN_R,-5AY))":6.49791328685185,"POWL^FF_EBITDA_OPER_MGN(ANN_R,0)":2.50255547125865,"POWL-US^CGR((FE_TIMESERIES(CUSTOM_EPS,MEAN,0,+2,FY,'WIN=0,UNITS=AUTO,DATE=NOW')))":268.78177,"POWL-US^CGR((FE_TIMESERIES(CUSTOM_EPS,MEAN,-4,+1,FY,'WIN=0,UNITS=AUTO,DATE=NOW')))":null,"AEIS^FF_DEBT_EQ(ANN_R,0)":57.8464054126366,"ROCK^AVG(FF_FREE_PS_CF(ANN_R_FCF,-5AY))":3.48950700053011,"ROCK^FF_FREE_PS_CF(ANN_R_FCF,NOW)":0.162310159133539,"ROCK^AVG(FF_EBITDA_OPER_MGN(ANN_R,-5AY))":12.0348498632415,"ROCK^FF_EBITDA_OPER_MGN(ANN_R,0)":10.9283369023193,"ROCK-US^CGR((FE_TIMESERIES(CUSTOM_EPS,MEAN,0,+2,FY,'WIN=0,UNITS=AUTO,DATE=NOW')))":16.065598,"ROCK-US^CGR((FE_TIMESERIES(CUSTOM_EPS,MEAN,-4,+1,FY,'WIN=0,UNITS=AUTO,DATE=NOW')))":14.103967,"BBBY^FF_DEBT_EQ(ANN_R,0)":1764.1764047202,"AEIS^AVG(FF_FREE_PS_CF(ANN_R_FCF,-5AY))":2.80947265868952,"AEIS^FF_FREE_PS_CF(ANN_R_FCF,NOW)":2.82539434232825,"AEIS^AVG(FF_EBITDA_OPER_MGN(ANN_R,-5AY))":27.8414071415576,"AEIS^FF_EBITDA_OPER_MGN(ANN_R,0)":15.5315346501332,"AEIS-US^CGR((FE_TIMESERIES(CUSTOM_EPS,MEAN,0,+2,FY,'WIN=0,UNITS=AUTO,DATE=NOW')))":13.4423065,"AEIS-US^CGR((FE_TIMESERIES(CUSTOM_EPS,MEAN,-4,+1,FY,'WIN=0,UNITS=AUTO,DATE=NOW')))":3.3287079999999998,"MCRI^FF_DEBT_EQ(ANN_R,0)":22.8553125571969,"BBBY^AVG(FF_FREE_PS_CF(ANN_R_FCF,-5AY))":4.59879899537767,"BBBY^FF_FREE_PS_CF(ANN_R_FCF,NOW)":-3.38875958447944,"BBBY^AVG(FF_EBITDA_OPER_MGN(ANN_R,-5AY))":11.674462745125,"BBBY^FF_EBITDA_OPER_MGN(ANN_R,0)":2.16456285370533,"BBBY-US^CGR((FE_TIMESERIES(CUSTOM_EPS,MEAN,0,+2,FY,'WIN=0,UNITS=AUTO,DATE=NOW')))":null,"BBBY-US^CGR((FE_TIMESERIES(CUSTOM_EPS,MEAN,-4,+1,FY,'WIN=0,UNITS=AUTO,DATE=NOW')))":null,"ACLS^FF_DEBT_EQ(ANN_R,0)":10.4770492746201,"MCRI^AVG(FF_FREE_PS_CF(ANN_R_FCF,-5AY))":0.996773097826087,"MCRI^FF_FREE_PS_CF(ANN_R_FCF,NOW)":4.1784629639162,"MCRI^AVG(FF_EBITDA_OPER_MGN(ANN_R,-5AY))":24.9087692137565,"MCRI^FF_EBITDA_OPER_MGN(ANN_R,0)":33.6939174509392,"MCRI-US^CGR((FE_TIMESERIES(CUSTOM_EPS,MEAN,0,+2,FY,'WIN=0,UNITS=AUTO,DATE=NOW')))":8.16523,"MCRI-US^CGR((FE_TIMESERIES(CUSTOM_EPS,MEAN,-4,+1,FY,'WIN=0,UNITS=AUTO,DATE=NOW')))":22.949436,"JACK^FF_DEBT_EQ(ANN_R,0)":null,"ACLS^AVG(FF_FREE_PS_CF(ANN_R_FCF,-5AY))":-0.36530196788057,"ACLS^FF_FREE_PS_CF(ANN_R_FCF,NOW)":4.12839967316447,"ACLS^AVG(FF_EBITDA_OPER_MGN(ANN_R,-5AY))":7.92681099707843,"ACLS^FF_EBITDA_OPER_MGN(ANN_R,0)":20.8540399862325,"ACLS-US^CGR((FE_TIMESERIES(CUSTOM_EPS,MEAN,0,+2,FY,'WIN=0,UNITS=AUTO,DATE=NOW')))":34.732246,"ACLS-US^CGR((FE_TIMESERIES(CUSTOM_EPS,MEAN,-4,+1,FY,'WIN=0,UNITS=AUTO,DATE=NOW')))":26.54124,"AGYS^FF_DEBT_EQ(ANN_R,0)":8.06005888421195,"JACK^AVG(FF_FREE_PS_CF(ANN_R_FCF,-5AY))":0.813623850524219,"JACK^FF_FREE_PS_CF(ANN_R_FCF,NOW)":7.12314262834772,"JACK^AVG(FF_EBITDA_OPER_MGN(ANN_R,-5AY))":21.2955291931439,"JACK^FF_EBITDA_OPER_MGN(ANN_R,0)":28.7548855876258,"JACK-US^CGR((FE_TIMESERIES(CUSTOM_EPS,MEAN,0,+2,FY,'WIN=0,UNITS=AUTO,DATE=NOW')))":-4.0197678,"JACK-US^CGR((FE_TIMESERIES(CUSTOM_EPS,MEAN,-4,+1,FY,'WIN=0,UNITS=AUTO,DATE=NOW')))":8.680585,"ATGE^FF_DEBT_EQ(ANN_R,0)":70.8761802630713,"AGYS^AVG(FF_FREE_PS_CF(ANN_R_FCF,-5AY))":-0.0320583683395976,"AGYS^FF_FREE_PS_CF(ANN_R_FCF,NOW)":1.07043911627359,"AGYS^AVG(FF_EBITDA_OPER_MGN(ANN_R,-5AY))":1.60638481179216,"AGYS^FF_EBITDA_OPER_MGN(ANN_R,0)":7.83098452987039,"AGYS-US^CGR((FE_TIMESERIES(CUSTOM_EPS,MEAN,0,+2,FY,'WIN=0,UNITS=AUTO,DATE=NOW')))":10.799021,"AGYS-US^CGR((FE_TIMESERIES(CUSTOM_EPS,MEAN,-4,+1,FY,'WIN=0,UNITS=AUTO,DATE=NOW')))":null,"PTEN^FF_DEBT_EQ(ANN_R,0)":54.5094182183516,"ATGE^AVG(FF_FREE_PS_CF(ANN_R_FCF,-5AY))":2.94306377794092,"ATGE^FF_FREE_PS_CF(ANN_R_FCF,NOW)":-0.434735884930148,"ATGE^AVG(FF_EBITDA_OPER_MGN(ANN_R,-5AY))":21.3256958926542,"ATGE^FF_EBITDA_OPER_MGN(ANN_R,0)":24.9355139634437,"ATGE-US^CGR((FE_TIMESERIES(CUSTOM_EPS,MEAN,0,+2,FY,'WIN=0,UNITS=AUTO,DATE=NOW')))":15.870298,"ATGE-US^CGR((FE_TIMESERIES(CUSTOM_EPS,MEAN,-4,+1,FY,'WIN=0,UNITS=AUTO,DATE=NOW')))":7.8689,"FIZZ^FF_DEBT_EQ(ANN_R,0)":25.5790643089234,"PTEN^AVG(FF_FREE_PS_CF(ANN_R_FCF,-5AY))":1.26718794893897,"PTEN^FF_FREE_PS_CF(ANN_R_FCF,NOW)":-0.360515021459228,"PTEN^AVG(FF_EBITDA_OPER_MGN(ANN_R,-5AY))":21.6126594938561,"PTEN^FF_EBITDA_OPER_MGN(ANN_R,0)":13.489099029461,"PTEN-US^CGR((FE_TIMESERIES(CUSTOM_EPS,MEAN,0,+2,FY,'WIN=0,UNITS=AUTO,DATE=NOW')))":null,"PTEN-US^CGR((FE_TIMESERIES(CUSTOM_EPS,MEAN,-4,+1,FY,'WIN=0,UNITS=AUTO,DATE=NOW')))":null,"HNGR^FF_DEBT_EQ(ANN_R,0)":612.410706991858,"FIZZ^AVG(FF_FREE_PS_CF(ANN_R_FCF,-5AY))":1.07175539875989,"FIZZ^FF_FREE_PS_CF(ANN_R_FCF,NOW)":1.18898706182758,"FIZZ^AVG(FF_EBITDA_OPER_MGN(ANN_R,-5AY))":21.5329694117192,"FIZZ^FF_EBITDA_OPER_MGN(ANN_R,0)":20.1805251785349,"FIZZ-US^CGR((FE_TIMESERIES(CUSTOM_EPS,MEAN,0,+2,FY,'WIN=0,UNITS=AUTO,DATE=NOW')))":null,"FIZZ-US^CGR((FE_TIMESERIES(CUSTOM_EPS,MEAN,-4,+1,FY,'WIN=0,UNITS=AUTO,DATE=NOW')))":null,"PRK^FF_DEBT_EQ(ANN_R,0)":39.7327413057198,"HNGR^AVG(FF_FREE_PS_CF(ANN_R_FCF,-5AY))":1.25744359912952,"HNGR^FF_FREE_PS_CF(ANN_R_FCF,NOW)":0.322850251733459,"HNGR^AVG(FF_EBITDA_OPER_MGN(ANN_R,-5AY))":5.65853592999979,"HNGR^FF_EBITDA_OPER_MGN(ANN_R,0)":11.7172160701409,"HNGR-US^CGR((FE_TIMESERIES(CUSTOM_EPS,MEAN,0,+2,FY,'WIN=0,UNITS=AUTO,DATE=NOW')))":13.519153,"HNGR-US^CGR((FE_TIMESERIES(CUSTOM_EPS,MEAN,-4,+1,FY,'WIN=0,UNITS=AUTO,DATE=NOW')))":27.685274,"UTL^FF_DEBT_EQ(ANN_R,0)":128.227424749164,"PRK^AVG(FF_FREE_PS_CF(ANN_R_FCF,-5AY))":5.06395259770103,"PRK^FF_FREE_PS_CF(ANN_R_FCF,NOW)":6.26731865646008,"PRK^AVG(FF_EBITDA_OPER_MGN(ANN_R,-5AY))":null,"PRK^FF_EBITDA_OPER_MGN(ANN_R,0)":null,"PRK-US^CGR((FE_TIMESERIES(CUSTOM_EPS,MEAN,0,+2,FY,'WIN=0,UNITS=AUTO,DATE=NOW')))":-2.1239662,"PRK-US^CGR((FE_TIMESERIES(CUSTOM_EPS,MEAN,-4,+1,FY,'WIN=0,UNITS=AUTO,DATE=NOW')))":9.963793,"KAMN^FF_DEBT_EQ(ANN_R,0)":25.9677846719132,"UTL^AVG(FF_FREE_PS_CF(ANN_R_FCF,-5AY))":-2.12917976564733,"UTL^FF_FREE_PS_CF(ANN_R_FCF,NOW)":-0.468262226847034,"UTL^AVG(FF_EBITDA_OPER_MGN(ANN_R,-5AY))":29.264475743349,"UTL^FF_EBITDA_OPER_MGN(ANN_R,0)":29.0090851468413,"UTL-US^CGR((FE_TIMESERIES(CUSTOM_EPS,MEAN,0,+2,FY,'WIN=0,UNITS=AUTO,DATE=NOW')))":8.176379,"UTL-US^CGR((FE_TIMESERIES(CUSTOM_EPS,MEAN,-4,+1,FY,'WIN=0,UNITS=AUTO,DATE=NOW')))":4.6045313,"STBA^FF_DEBT_EQ(ANN_R,0)":17.5207674722783,"KAMN^AVG(FF_FREE_PS_CF(ANN_R_FCF,-5AY))":2.77607580507267,"KAMN^FF_FREE_PS_CF(ANN_R_FCF,NOW)":1.18626080097522,"KAMN^AVG(FF_EBITDA_OPER_MGN(ANN_R,-5AY))":8.3424575420156,"KAMN^FF_EBITDA_OPER_MGN(ANN_R,0)":13.2946305534751,"KAMN-US^CGR((FE_TIMESERIES(CUSTOM_EPS,MEAN,0,+2,FY,'WIN=0,UNITS=AUTO,DATE=NOW')))":3.4383004,"KAMN-US^CGR((FE_TIMESERIES(CUSTOM_EPS,MEAN,-4,+1,FY,'WIN=0,UNITS=AUTO,DATE=NOW')))":-4.1938195,"MTRN^FF_DEBT_EQ(ANN_R,0)":74.1045749819555,"STBA^AVG(FF_FREE_PS_CF(ANN_R_FCF,-5AY))":2.61723372822526,"STBA^FF_FREE_PS_CF(ANN_R_FCF,NOW)":4.7954878504603,"STBA^AVG(FF_EBITDA_OPER_MGN(ANN_R,-5AY))":null,"STBA^FF_EBITDA_OPER_MGN(ANN_R,0)":null,"STBA-US^CGR((FE_TIMESERIES(CUSTOM_EPS,MEAN,0,+2,FY,'WIN=0,UNITS=AUTO,DATE=NOW')))":7.185363,"STBA-US^CGR((FE_TIMESERIES(CUSTOM_EPS,MEAN,-4,+1,FY,'WIN=0,UNITS=AUTO,DATE=NOW')))":4.4451504,"LZB^FF_DEBT_EQ(ANN_R,0)":53.053008110025,"MTRN^AVG(FF_FREE_PS_CF(ANN_R_FCF,-5AY))":1.49092168406471,"MTRN^FF_FREE_PS_CF(ANN_R_FCF,NOW)":-0.612354391222389,"MTRN^AVG(FF_EBITDA_OPER_MGN(ANN_R,-5AY))":7.73165668629725,"MTRN^FF_EBITDA_OPER_MGN(ANN_R,0)":7.95503211282746,"MTRN-US^CGR((FE_TIMESERIES(CUSTOM_EPS,MEAN,0,+2,FY,'WIN=0,UNITS=AUTO,DATE=NOW')))":29.099442,"MTRN-US^CGR((FE_TIMESERIES(CUSTOM_EPS,MEAN,-4,+1,FY,'WIN=0,UNITS=AUTO,DATE=NOW')))":26.515368,"SBSI^FF_DEBT_EQ(ANN_R,0)":59.4983182996189,"LZB^AVG(FF_FREE_PS_CF(ANN_R_FCF,-5AY))":2.58107944208611,"LZB^FF_FREE_PS_CF(ANN_R_FCF,NOW)":1.72097801056577,"LZB^AVG(FF_EBITDA_OPER_MGN(ANN_R,-5AY))":10.5530702735418,"LZB^FF_EBITDA_OPER_MGN(ANN_R,0)":13.5372331510673,"LZB-US^CGR((FE_TIMESERIES(CUSTOM_EPS,MEAN,0,+2,FY,'WIN=0,UNITS=AUTO,DATE=NOW')))":0.16064097,"LZB-US^CGR((FE_TIMESERIES(CUSTOM_EPS,MEAN,-4,+1,FY,'WIN=0,UNITS=AUTO,DATE=NOW')))":12.007393,"BKE^FF_DEBT_EQ(ANN_R,0)":92.1437793202183,"SBSI^AVG(FF_FREE_PS_CF(ANN_R_FCF,-5AY))":3.08364344832099,"SBSI^FF_FREE_PS_CF(ANN_R_FCF,NOW)":4.45760430686406,"SBSI^AVG(FF_EBITDA_OPER_MGN(ANN_R,-5AY))":null,"SBSI^FF_EBITDA_OPER_MGN(ANN_R,0)":null,"SBSI-US^CGR((FE_TIMESERIES(CUSTOM_EPS,MEAN,0,+2,FY,'WIN=0,UNITS=AUTO,DATE=NOW')))":-0.14419396,"SBSI-US^CGR((FE_TIMESERIES(CUSTOM_EPS,MEAN,-4,+1,FY,'WIN=0,UNITS=AUTO,DATE=NOW')))":11.598313,"CXW^FF_DEBT_EQ(ANN_R,0)":122.930589274213,"BKE^AVG(FF_FREE_PS_CF(ANN_R_FCF,-5AY))":2.42877569628647,"BKE^FF_FREE_PS_CF(ANN_R_FCF,NOW)":5.92596942391414,"BKE^AVG(FF_EBITDA_OPER_MGN(ANN_R,-5AY))":19.0329407009939,"BKE^FF_EBITDA_OPER_MGN(ANN_R,0)":27.3587273975809,"BKE-US^CGR((FE_TIMESERIES(CUSTOM_EPS,MEAN,0,+2,FY,'WIN=0,UNITS=AUTO,DATE=NOW')))":null,"BKE-US^CGR((FE_TIMESERIES(CUSTOM_EPS,MEAN,-4,+1,FY,'WIN=0,UNITS=AUTO,DATE=NOW')))":null,"JJSF^FF_DEBT_EQ(ANN_R,0)":7.15730074001897,"CXW^AVG(FF_FREE_PS_CF(ANN_R_FCF,-5AY))":2.74830844461801,"CXW^FF_FREE_PS_CF(ANN_R_FCF,NOW)":1.51713092385517,"CXW^AVG(FF_EBITDA_OPER_MGN(ANN_R,-5AY))":25.2560817385663,"CXW^FF_EBITDA_OPER_MGN(ANN_R,0)":20.9265355822134,"CXW-US^CGR((FE_TIMESERIES(CUSTOM_EPS,MEAN,0,+2,FY,'WIN=0,UNITS=AUTO,DATE=NOW')))":-8.275074,"CXW-US^CGR((FE_TIMESERIES(CUSTOM_EPS,MEAN,-4,+1,FY,'WIN=0,UNITS=AUTO,DATE=NOW')))":-12.760894,"KFY^FF_DEBT_EQ(ANN_R,0)":38.7221516421838,"JJSF^AVG(FF_FREE_PS_CF(ANN_R_FCF,-5AY))":3.86360488038787,"JJSF^FF_FREE_PS_CF(ANN_R_FCF,NOW)":2.50462551612397,"JJSF^AVG(FF_EBITDA_OPER_MGN(ANN_R,-5AY))":15.3532350034902,"JJSF^FF_EBITDA_OPER_MGN(ANN_R,0)":10.6486315055579,"JJSF-US^CGR((FE_TIMESERIES(CUSTOM_EPS,MEAN,0,+2,FY,'WIN=0,UNITS=AUTO,DATE=NOW')))":29.099442,"JJSF-US^CGR((FE_TIMESERIES(CUSTOM_EPS,MEAN,-4,+1,FY,'WIN=0,UNITS=AUTO,DATE=NOW')))":-9.244997,"EGBN^FF_DEBT_EQ(ANN_R,0)":31.7661342562603,"KFY^AVG(FF_FREE_PS_CF(ANN_R_FCF,-5AY))":0.995026362038664,"KFY^FF_FREE_PS_CF(ANN_R_FCF,NOW)":8.4737551731241,"KFY^AVG(FF_EBITDA_OPER_MGN(ANN_R,-5AY))":12.0678140853651,"KFY^FF_EBITDA_OPER_MGN(ANN_R,0)":20.5375540722274,"KFY-US^CGR((FE_TIMESERIES(CUSTOM_EPS,MEAN,0,+2,FY,'WIN=0,UNITS=AUTO,DATE=NOW')))":-5.3603625,"KFY-US^CGR((FE_TIMESERIES(CUSTOM_EPS,MEAN,-4,+1,FY,'WIN=0,UNITS=AUTO,DATE=NOW')))":15.463358,"WRLD^FF_DEBT_EQ(ANN_R,0)":209.060263742298,"EGBN^AVG(FF_FREE_PS_CF(ANN_R_FCF,-5AY))":2.98314853281063,"EGBN^FF_FREE_PS_CF(ANN_R_FCF,NOW)":5.59995925393454,"EGBN^AVG(FF_EBITDA_OPER_MGN(ANN_R,-5AY))":null,"EGBN^FF_EBITDA_OPER_MGN(ANN_R,0)":null,"EGBN-US^CGR((FE_TIMESERIES(CUSTOM_EPS,MEAN,0,+2,FY,'WIN=0,UNITS=AUTO,DATE=NOW')))":-5.064859,"EGBN-US^CGR((FE_TIMESERIES(CUSTOM_EPS,MEAN,-4,+1,FY,'WIN=0,UNITS=AUTO,DATE=NOW')))":7.7254443,"SKYW^FF_DEBT_EQ(ANN_R,0)":147.579154968834,"WRLD^AVG(FF_FREE_PS_CF(ANN_R_FCF,-5AY))":24.2137268849416,"WRLD^FF_FREE_PS_CF(ANN_R_FCF,NOW)":43.2755018568318,"WRLD^AVG(FF_EBITDA_OPER_MGN(ANN_R,-5AY))":51.0558832715992,"WRLD^FF_EBITDA_OPER_MGN(ANN_R,0)":50.9767975893097,"WRLD-US^CGR((FE_TIMESERIES(CUSTOM_EPS,MEAN,0,+2,FY,'WIN=0,UNITS=AUTO,DATE=NOW')))":9.0728655,"WRLD-US^CGR((FE_TIMESERIES(CUSTOM_EPS,MEAN,-4,+1,FY,'WIN=0,UNITS=AUTO,DATE=NOW')))":-15.475907,"PSMT^FF_DEBT_EQ(ANN_R,0)":29.2006838951434,"SKYW^AVG(FF_FREE_PS_CF(ANN_R_FCF,-5AY))":-12.5671488205029,"SKYW^FF_FREE_PS_CF(ANN_R_FCF,NOW)":4.62447540046894,"SKYW^AVG(FF_EBITDA_OPER_MGN(ANN_R,-5AY))":18.5163683524894,"SKYW^FF_EBITDA_OPER_MGN(ANN_R,0)":13.9299522275917,"SKYW-US^CGR((FE_TIMESERIES(CUSTOM_EPS,MEAN,0,+2,FY,'WIN=0,UNITS=AUTO,DATE=NOW')))":-41.30512,"SKYW-US^CGR((FE_TIMESERIES(CUSTOM_EPS,MEAN,-4,+1,FY,'WIN=0,UNITS=AUTO,DATE=NOW')))":-12.882049,"HCSG^FF_DEBT_EQ(ANN_R,0)":3.93194264343008,"PSMT^AVG(FF_FREE_PS_CF(ANN_R_FCF,-5AY))":2.06193832893462,"PSMT^FF_FREE_PS_CF(ANN_R_FCF,NOW)":null,"PSMT^AVG(FF_EBITDA_OPER_MGN(ANN_R,-5AY))":6.11594615954421,"PSMT^FF_EBITDA_OPER_MGN(ANN_R,0)":6.21234845109121,"PSMT-US^CGR((FE_TIMESERIES(CUSTOM_EPS,MEAN,0,+2,FY,'WIN=0,UNITS=AUTO,DATE=NOW')))":6.5467033,"PSMT-US^CGR((FE_TIMESERIES(CUSTOM_EPS,MEAN,-4,+1,FY,'WIN=0,UNITS=AUTO,DATE=NOW')))":null,"UIS^FF_DEBT_EQ(ANN_R,0)":null,"HCSG^AVG(FF_FREE_PS_CF(ANN_R_FCF,-5AY))":0.489397610038925,"HCSG^FF_FREE_PS_CF(ANN_R_FCF,NOW)":0.419159040580561,"HCSG^AVG(FF_EBITDA_OPER_MGN(ANN_R,-5AY))":8.01510499391423,"HCSG^FF_EBITDA_OPER_MGN(ANN_R,0)":3.76136066734918,"HCSG-US^CGR((FE_TIMESERIES(CUSTOM_EPS,MEAN,0,+2,FY,'WIN=0,UNITS=AUTO,DATE=NOW')))":11.19527,"HCSG-US^CGR((FE_TIMESERIES(CUSTOM_EPS,MEAN,-4,+1,FY,'WIN=0,UNITS=AUTO,DATE=NOW')))":-16.985672,"FOSL^FF_DEBT_EQ(ANN_R,0)":80.9861708971431,"UIS^AVG(FF_FREE_PS_CF(ANN_R_FCF,-5AY))":2.6847782660807,"UIS^FF_FREE_PS_CF(ANN_R_FCF,NOW)":1.30472077169644,"UIS^AVG(FF_EBITDA_OPER_MGN(ANN_R,-5AY))":10.1145105824795,"UIS^FF_EBITDA_OPER_MGN(ANN_R,0)":17.0414719626168,"UIS-US^CGR((FE_TIMESERIES(CUSTOM_EPS,MEAN,0,+2,FY,'WIN=0,UNITS=AUTO,DATE=NOW')))":2.5391924,"UIS-US^CGR((FE_TIMESERIES(CUSTOM_EPS,MEAN,-4,+1,FY,'WIN=0,UNITS=AUTO,DATE=NOW')))":-18.085918,"ARCB^FF_DEBT_EQ(ANN_R,0)":36.2844660288225,"FOSL^AVG(FF_FREE_PS_CF(ANN_R_FCF,-5AY))":2.98932185501728,"FOSL^FF_FREE_PS_CF(ANN_R_FCF,NOW)":2.75697747124694,"FOSL^AVG(FF_EBITDA_OPER_MGN(ANN_R,-5AY))":8.6450994964125,"FOSL^FF_EBITDA_OPER_MGN(ANN_R,0)":12.8968640175911,"FOSL-US^CGR((FE_TIMESERIES(CUSTOM_EPS,MEAN,0,+2,FY,'WIN=0,UNITS=AUTO,DATE=NOW')))":null,"FOSL-US^CGR((FE_TIMESERIES(CUSTOM_EPS,MEAN,-4,+1,FY,'WIN=0,UNITS=AUTO,DATE=NOW')))":null,"PLXS^FF_DEBT_EQ(ANN_R,0)":29.292319243128,"ARCB^AVG(FF_FREE_PS_CF(ANN_R_FCF,-5AY))":1.66316468601954,"ARCB^FF_FREE_PS_CF(ANN_R_FCF,NOW)":9.15287788500622,"ARCB^AVG(FF_EBITDA_OPER_MGN(ANN_R,-5AY))":5.27127614463864,"ARCB^FF_EBITDA_OPER_MGN(ANN_R,0)":9.9389532889773,"ARCB-US^CGR((FE_TIMESERIES(CUSTOM_EPS,MEAN,0,+2,FY,'WIN=0,UNITS=AUTO,DATE=NOW')))":18.073595,"ARCB-US^CGR((FE_TIMESERIES(CUSTOM_EPS,MEAN,-4,+1,FY,'WIN=0,UNITS=AUTO,DATE=NOW')))":60.648174,"RMBS^FF_DEBT_EQ(ANN_R,0)":23.0495039401853,"PLXS^AVG(FF_FREE_PS_CF(ANN_R_FCF,-5AY))":2.83345064226641,"PLXS^FF_FREE_PS_CF(ANN_R_FCF,NOW)":2.93064079267665,"PLXS^AVG(FF_EBITDA_OPER_MGN(ANN_R,-5AY))":6.16188394071371,"PLXS^FF_EBITDA_OPER_MGN(ANN_R,0)":7.03735531106174,"PLXS-US^CGR((FE_TIMESERIES(CUSTOM_EPS,MEAN,0,+2,FY,'WIN=0,UNITS=AUTO,DATE=NOW')))":6.4291363,"PLXS-US^CGR((FE_TIMESERIES(CUSTOM_EPS,MEAN,-4,+1,FY,'WIN=0,UNITS=AUTO,DATE=NOW')))":6.4483814,"HA^FF_DEBT_EQ(ANN_R,0)":426.822835212955,"RMBS^AVG(FF_FREE_PS_CF(ANN_R_FCF,-5AY))":0.742283896057981,"RMBS^FF_FREE_PS_CF(ANN_R_FCF,NOW)":1.74304618465155,"RMBS^AVG(FF_EBITDA_OPER_MGN(ANN_R,-5AY))":29.032047225614,"RMBS^FF_EBITDA_OPER_MGN(ANN_R,0)":22.6089234368147,"RMBS-US^CGR((FE_TIMESERIES(CUSTOM_EPS,MEAN,0,+2,FY,'WIN=0,UNITS=AUTO,DATE=NOW')))":106.27113,"RMBS-US^CGR((FE_TIMESERIES(CUSTOM_EPS,MEAN,-4,+1,FY,'WIN=0,UNITS=AUTO,DATE=NOW')))":9.492489,"VCEL^FF_DEBT_EQ(ANN_R,0)":29.4388192089733,"HA^AVG(FF_FREE_PS_CF(ANN_R_FCF,-5AY))":4.42103117239334,"HA^FF_FREE_PS_CF(ANN_R_FCF,NOW)":4.17723413894306,"HA^AVG(FF_EBITDA_OPER_MGN(ANN_R,-5AY))":24.9975514041881,"HA^FF_EBITDA_OPER_MGN(ANN_R,0)":-16.0296608258632,"HA-US^CGR((FE_TIMESERIES(CUSTOM_EPS,MEAN,0,+2,FY,'WIN=0,UNITS=AUTO,DATE=NOW')))":null,"HA-US^CGR((FE_TIMESERIES(CUSTOM_EPS,MEAN,-4,+1,FY,'WIN=0,UNITS=AUTO,DATE=NOW')))":null,"EPAC^FF_DEBT_EQ(ANN_R,0)":55.1882833007438,"VCEL^AVG(FF_FREE_PS_CF(ANN_R_FCF,-5AY))":-0.922660546485948,"VCEL^FF_FREE_PS_CF(ANN_R_FCF,NOW)":0.520980375279738,"VCEL^AVG(FF_EBITDA_OPER_MGN(ANN_R,-5AY))":-26.5174778883107,"VCEL^FF_EBITDA_OPER_MGN(ANN_R,0)":-0.29900630026123,"VCEL-US^CGR((FE_TIMESERIES(CUSTOM_EPS,MEAN,0,+2,FY,'WIN=0,UNITS=AUTO,DATE=NOW')))":null,"VCEL-US^CGR((FE_TIMESERIES(CUSTOM_EPS,MEAN,-4,+1,FY,'WIN=0,UNITS=AUTO,DATE=NOW')))":null,"FUL^FF_DEBT_EQ(ANN_R,0)":103.841006432364,"EPAC^AVG(FF_FREE_PS_CF(ANN_R_FCF,-5AY))":1.65205897305541,"EPAC^FF_FREE_PS_CF(ANN_R_FCF,NOW)":null,"EPAC^AVG(FF_EBITDA_OPER_MGN(ANN_R,-5AY))":13.3750358879773,"EPAC^FF_EBITDA_OPER_MGN(ANN_R,0)":15.3811523474445,"EPAC-US^CGR((FE_TIMESERIES(CUSTOM_EPS,MEAN,0,+2,FY,'WIN=0,UNITS=AUTO,DATE=NOW')))":29.099442,"EPAC-US^CGR((FE_TIMESERIES(CUSTOM_EPS,MEAN,-4,+1,FY,'WIN=0,UNITS=AUTO,DATE=NOW')))":-2.4017901,"SVC^FF_DEBT_EQ(ANN_R,0)":473.154993293924,"FUL^AVG(FF_FREE_PS_CF(ANN_R_FCF,-5AY))":2.58197776477472,"FUL^FF_FREE_PS_CF(ANN_R_FCF,NOW)":2.15829881248274,"FUL^AVG(FF_EBITDA_OPER_MGN(ANN_R,-5AY))":13.4164675439999,"FUL^FF_EBITDA_OPER_MGN(ANN_R,0)":12.1680667449454,"FUL-US^CGR((FE_TIMESERIES(CUSTOM_EPS,MEAN,0,+2,FY,'WIN=0,UNITS=AUTO,DATE=NOW')))":16.513111,"FUL-US^CGR((FE_TIMESERIES(CUSTOM_EPS,MEAN,-4,+1,FY,'WIN=0,UNITS=AUTO,DATE=NOW')))":11.498174,"TRN^FF_DEBT_EQ(ANN_R,0)":512.419887356768,"SVC^AVG(FF_FREE_PS_CF(ANN_R_FCF,-5AY))":3.41166521449439,"SVC^FF_FREE_PS_CF(ANN_R_FCF,NOW)":0.303319033093105,"SVC^AVG(FF_EBITDA_OPER_MGN(ANN_R,-5AY))":36.3519441816208,"SVC^FF_EBITDA_OPER_MGN(ANN_R,0)":24.9747255245457,"SVC-US^CGR((FE_TIMESERIES(CUSTOM_EPS,MEAN,0,+2,FY,'WIN=0,UNITS=AUTO,DATE=NOW')))":null,"SVC-US^CGR((FE_TIMESERIES(CUSTOM_EPS,MEAN,-4,+1,FY,'WIN=0,UNITS=AUTO,DATE=NOW')))":null,"MLI^FF_DEBT_EQ(ANN_R,0)":2.04472890506481,"TRN^AVG(FF_FREE_PS_CF(ANN_R_FCF,-5AY))":1.05518169582773,"TRN^FF_FREE_PS_CF(ANN_R_FCF,NOW)":0.394990366088632,"TRN^AVG(FF_EBITDA_OPER_MGN(ANN_R,-5AY))":21.9558442124534,"TRN^FF_EBITDA_OPER_MGN(ANN_R,0)":28.5554089709763,"TRN-US^CGR((FE_TIMESERIES(CUSTOM_EPS,MEAN,0,+2,FY,'WIN=0,UNITS=AUTO,DATE=NOW')))":150.998,"TRN-US^CGR((FE_TIMESERIES(CUSTOM_EPS,MEAN,-4,+1,FY,'WIN=0,UNITS=AUTO,DATE=NOW')))":-6.8850083,"ADC^FF_DEBT_EQ(ANN_R,0)":51.0785218189963,"MLI^AVG(FF_FREE_PS_CF(ANN_R_FCF,-5AY))":2.10393744861726,"MLI^FF_FREE_PS_CF(ANN_R_FCF,NOW)":4.92742702207824,"MLI^AVG(FF_EBITDA_OPER_MGN(ANN_R,-5AY))":9.32345538236116,"MLI^FF_EBITDA_OPER_MGN(ANN_R,0)":17.0543953923029,"MLI-US^CGR((FE_TIMESERIES(CUSTOM_EPS,MEAN,0,+2,FY,'WIN=0,UNITS=AUTO,DATE=NOW')))":null,"MLI-US^CGR((FE_TIMESERIES(CUSTOM_EPS,MEAN,-4,+1,FY,'WIN=0,UNITS=AUTO,DATE=NOW')))":null,"CVGW^FF_DEBT_EQ(ANN_R,0)":48.4304813427045,"ADC^AVG(FF_FREE_PS_CF(ANN_R_FCF,-5AY))":2.57785357789935,"ADC^FF_FREE_PS_CF(ANN_R_FCF,NOW)":3.79141334363553,"ADC^AVG(FF_EBITDA_OPER_MGN(ANN_R,-5AY))":81.8512570061293,"ADC^FF_EBITDA_OPER_MGN(ANN_R,0)":80.8545250395641,"ADC-US^CGR((FE_TIMESERIES(CUSTOM_EPS,MEAN,0,+2,FY,'WIN=0,UNITS=AUTO,DATE=NOW')))":2.496917,"ADC-US^CGR((FE_TIMESERIES(CUSTOM_EPS,MEAN,-4,+1,FY,'WIN=0,UNITS=AUTO,DATE=NOW')))":null,"MATV^FF_DEBT_EQ(ANN_R,0)":190.017590149516,"CVGW^AVG(FF_FREE_PS_CF(ANN_R_FCF,-5AY))":2.30101543227583,"CVGW^FF_FREE_PS_CF(ANN_R_FCF,NOW)":0.121105499120368,"CVGW^AVG(FF_EBITDA_OPER_MGN(ANN_R,-5AY))":7.47115196557794,"CVGW^FF_EBITDA_OPER_MGN(ANN_R,0)":1.78532528910904,"CVGW-US^CGR((FE_TIMESERIES(CUSTOM_EPS,MEAN,0,+2,FY,'WIN=0,UNITS=AUTO,DATE=NOW')))":134.094,"CVGW-US^CGR((FE_TIMESERIES(CUSTOM_EPS,MEAN,-4,+1,FY,'WIN=0,UNITS=AUTO,DATE=NOW')))":-16.821554,"DIN^FF_DEBT_EQ(ANN_R,0)":null,"MATV^AVG(FF_FREE_PS_CF(ANN_R_FCF,-5AY))":3.3449976036818,"MATV^FF_FREE_PS_CF(ANN_R_FCF,NOW)":0.706999614653363,"MATV^AVG(FF_EBITDA_OPER_MGN(ANN_R,-5AY))":21.5772050130054,"MATV^FF_EBITDA_OPER_MGN(ANN_R,0)":13.5256988277728,"MATV-US^CGR((FE_TIMESERIES(CUSTOM_EPS,MEAN,0,+2,FY,'WIN=0,UNITS=AUTO,DATE=NOW')))":9.98534,"MATV-US^CGR((FE_TIMESERIES(CUSTOM_EPS,MEAN,-4,+1,FY,'WIN=0,UNITS=AUTO,DATE=NOW')))":0.3125047,"MHO^FF_DEBT_EQ(ANN_R,0)":63.6358319008191,"DIN^AVG(FF_FREE_PS_CF(ANN_R_FCF,-5AY))":6.20540689655172,"DIN^FF_FREE_PS_CF(ANN_R_FCF,NOW)":10.5971580817051,"DIN^AVG(FF_EBITDA_OPER_MGN(ANN_R,-5AY))":39.861003544315,"DIN^FF_EBITDA_OPER_MGN(ANN_R,0)":25.9542027323032,"DIN-US^CGR((FE_TIMESERIES(CUSTOM_EPS,MEAN,0,+2,FY,'WIN=0,UNITS=AUTO,DATE=NOW')))":3.1281047,"DIN-US^CGR((FE_TIMESERIES(CUSTOM_EPS,MEAN,-4,+1,FY,'WIN=0,UNITS=AUTO,DATE=NOW')))":7.059042,"OFG^FF_DEBT_EQ(ANN_R,0)":8.89118560365146,"MHO^AVG(FF_FREE_PS_CF(ANN_R_FCF,-5AY))":0.700325408420773,"MHO^FF_FREE_PS_CF(ANN_R_FCF,NOW)":-1.40977242302544,"MHO^AVG(FF_EBITDA_OPER_MGN(ANN_R,-5AY))":7.20958366527987,"MHO^FF_EBITDA_OPER_MGN(ANN_R,0)":14.1790945118059,"MHO-US^CGR((FE_TIMESERIES(CUSTOM_EPS,MEAN,0,+2,FY,'WIN=0,UNITS=AUTO,DATE=NOW')))":null,"MHO-US^CGR((FE_TIMESERIES(CUSTOM_EPS,MEAN,-4,+1,FY,'WIN=0,UNITS=AUTO,DATE=NOW')))":null,"NEO^FF_DEBT_EQ(ANN_R,0)":55.2986302160922,"OFG^AVG(FF_FREE_PS_CF(ANN_R_FCF,-5AY))":3.57896179141873,"OFG^FF_FREE_PS_CF(ANN_R_FCF,NOW)":4.08779443254818,"OFG^AVG(FF_EBITDA_OPER_MGN(ANN_R,-5AY))":null,"OFG^FF_EBITDA_OPER_MGN(ANN_R,0)":null,"OFG-US^CGR((FE_TIMESERIES(CUSTOM_EPS,MEAN,0,+2,FY,'WIN=0,UNITS=AUTO,DATE=NOW')))":11.942821,"OFG-US^CGR((FE_TIMESERIES(CUSTOM_EPS,MEAN,-4,+1,FY,'WIN=0,UNITS=AUTO,DATE=NOW')))":19.202394,"SITC^FF_DEBT_EQ(ANN_R,0)":87.1714179388057,"NEO^AVG(FF_FREE_PS_CF(ANN_R_FCF,-5AY))":0.179786438317299,"NEO^FF_FREE_PS_CF(ANN_R_FCF,NOW)":-0.757448191927444,"NEO^AVG(FF_EBITDA_OPER_MGN(ANN_R,-5AY))":11.9823994297022,"NEO^FF_EBITDA_OPER_MGN(ANN_R,0)":-6.84286920667563,"NEO-US^CGR((FE_TIMESERIES(CUSTOM_EPS,MEAN,0,+2,FY,'WIN=0,UNITS=AUTO,DATE=NOW')))":null,"NEO-US^CGR((FE_TIMESERIES(CUSTOM_EPS,MEAN,-4,+1,FY,'WIN=0,UNITS=AUTO,DATE=NOW')))":null,"ATNI^FF_DEBT_EQ(ANN_R,0)":78.9129313929314,"SITC^AVG(FF_FREE_PS_CF(ANN_R_FCF,-5AY))":2.66695298459081,"SITC^FF_FREE_PS_CF(ANN_R_FCF,NOW)":1.66428233314048,"SITC^AVG(FF_EBITDA_OPER_MGN(ANN_R,-5AY))":64.8853405978296,"SITC^FF_EBITDA_OPER_MGN(ANN_R,0)":62.0891684702979,"SITC-US^CGR((FE_TIMESERIES(CUSTOM_EPS,MEAN,0,+3,FY,'WIN=0,UNITS=AUTO,DATE=NOW')))":-31.893118,"SITC-US^CGR((FE_TIMESERIES(CUSTOM_EPS,MEAN,-4,+1,FY,'WIN=0,UNITS=AUTO,DATE=NOW')))":null,"MRTN^FF_DEBT_EQ(ANN_R,0)":0.0828631361855643,"ATNI^AVG(FF_FREE_PS_CF(ANN_R_FCF,-5AY))":-0.778085906205707,"ATNI^FF_FREE_PS_CF(ANN_R_FCF,NOW)":-1.61303333963572,"ATNI^AVG(FF_EBITDA_OPER_MGN(ANN_R,-5AY))":32.3825007713297,"ATNI^FF_EBITDA_OPER_MGN(ANN_R,0)":21.4112329871729,"ATNI-US^CGR((FE_TIMESERIES(CUSTOM_EPS,MEAN,0,+2,FY,'WIN=0,UNITS=AUTO,DATE=NOW')))":85.331665,"ATNI-US^CGR((FE_TIMESERIES(CUSTOM_EPS,MEAN,-4,+1,FY,'WIN=0,UNITS=AUTO,DATE=NOW')))":-38.615402,"UNF^FF_DEBT_EQ(ANN_R,0)":2.30513115125214,"MRTN^AVG(FF_FREE_PS_CF(ANN_R_FCF,-5AY))":-0.352382435017464,"MRTN^FF_FREE_PS_CF(ANN_R_FCF,NOW)":-0.336778246690965,"MRTN^AVG(FF_EBITDA_OPER_MGN(ANN_R,-5AY))":19.4065655060613,"MRTN^FF_EBITDA_OPER_MGN(ANN_R,0)":20.331455850393,"MRTN-US^CGR((FE_TIMESERIES(CUSTOM_EPS,MEAN,0,+2,FY,'WIN=0,UNITS=AUTO,DATE=NOW')))":17.155836,"MRTN-US^CGR((FE_TIMESERIES(CUSTOM_EPS,MEAN,-4,+1,FY,'WIN=0,UNITS=AUTO,DATE=NOW')))":27.542408,"WGO^FF_DEBT_EQ(ANN_R,0)":53.3532082619403,"UNF^AVG(FF_FREE_PS_CF(ANN_R_FCF,-5AY))":5.42825245608812,"UNF^FF_FREE_PS_CF(ANN_R_FCF,NOW)":null,"UNF^AVG(FF_EBITDA_OPER_MGN(ANN_R,-5AY))":18.2925242855323,"UNF^FF_EBITDA_OPER_MGN(ANN_R,0)":16.604900752909,"UNF-US^CGR((FE_TIMESERIES(CUSTOM_EPS,MEAN,0,+2,FY,'WIN=0,UNITS=AUTO,DATE=NOW')))":-1.3951218,"UNF-US^CGR((FE_TIMESERIES(CUSTOM_EPS,MEAN,-4,+1,FY,'WIN=0,UNITS=AUTO,DATE=NOW')))":4.9914713,"AVA^FF_DEBT_EQ(ANN_R,0)":120.807901077808,"WGO^AVG(FF_FREE_PS_CF(ANN_R_FCF,-5AY))":1.04298450042541,"WGO^FF_FREE_PS_CF(ANN_R_FCF,NOW)":null,"WGO^AVG(FF_EBITDA_OPER_MGN(ANN_R,-5AY))":7.6788354699321,"WGO^FF_EBITDA_OPER_MGN(ANN_R,0)":12.0133713624844,"WGO-US^CGR((FE_TIMESERIES(CUSTOM_EPS,MEAN,0,+3,FY,'WIN=0,UNITS=AUTO,DATE=NOW')))":-0.8940426,"WGO-US^CGR((FE_TIMESERIES(CUSTOM_EPS,MEAN,-4,+1,FY,'WIN=0,UNITS=AUTO,DATE=NOW')))":39.88793,"FSS^FF_DEBT_EQ(ANN_R,0)":40.0127551020408,"AVA^AVG(FF_FREE_PS_CF(ANN_R_FCF,-5AY))":-0.762359198998748,"AVA^FF_FREE_PS_CF(ANN_R_FCF,NOW)":-2.46270956695441,"AVA^AVG(FF_EBITDA_OPER_MGN(ANN_R,-5AY))":31.5239763657527,"AVA^FF_EBITDA_OPER_MGN(ANN_R,0)":31.9964195766872,"AVA-US^CGR((FE_TIMESERIES(CUSTOM_EPS,MEAN,0,+3,FY,'WIN=0,UNITS=AUTO,DATE=NOW')))":7.960585,"AVA-US^CGR((FE_TIMESERIES(CUSTOM_EPS,MEAN,-4,+1,FY,'WIN=0,UNITS=AUTO,DATE=NOW')))":-1.7619404,"PATK^FF_DEBT_EQ(ANN_R,0)":188.513817214878,"FSS^AVG(FF_FREE_PS_CF(ANN_R_FCF,-5AY))":0.303921568627451,"FSS^FF_FREE_PS_CF(ANN_R_FCF,NOW)":1.04038772213247,"FSS^AVG(FF_EBITDA_OPER_MGN(ANN_R,-5AY))":11.2869049300749,"FSS^FF_EBITDA_OPER_MGN(ANN_R,0)":14.8532805802835,"FSS-US^CGR((FE_TIMESERIES(CUSTOM_EPS,MEAN,0,+2,FY,'WIN=0,UNITS=AUTO,DATE=NOW')))":16.128008,"FSS-US^CGR((FE_TIMESERIES(CUSTOM_EPS,MEAN,-4,+1,FY,'WIN=0,UNITS=AUTO,DATE=NOW')))":18.082829,"SCSC^FF_DEBT_EQ(ANN_R,0)":35.802104824631,"PATK^AVG(FF_FREE_PS_CF(ANN_R_FCF,-5AY))":3.57009969971611,"PATK^FF_FREE_PS_CF(ANN_R_FCF,NOW)":8.02080924855491,"PATK^AVG(FF_EBITDA_OPER_MGN(ANN_R,-5AY))":9.42795855917937,"PATK^FF_EBITDA_OPER_MGN(ANN_R,0)":11.1944507382374,"PATK-US^CGR((FE_TIMESERIES(CUSTOM_EPS,MEAN,0,+2,FY,'WIN=0,UNITS=AUTO,DATE=NOW')))":3.6509044,"PATK-US^CGR((FE_TIMESERIES(CUSTOM_EPS,MEAN,-4,+1,FY,'WIN=0,UNITS=AUTO,DATE=NOW')))":34.34036,"CDMO^FF_DEBT_EQ(ANN_R,0)":104.872626428154,"SCSC^AVG(FF_FREE_PS_CF(ANN_R_FCF,-5AY))":3.3716245345875,"SCSC^FF_FREE_PS_CF(ANN_R_FCF,NOW)":-5.09367963351192,"SCSC^AVG(FF_EBITDA_OPER_MGN(ANN_R,-5AY))":3.3539170884029,"SCSC^FF_EBITDA_OPER_MGN(ANN_R,0)":4.30920116092789,"SCSC-US^CGR((FE_TIMESERIES(CUSTOM_EPS,MEAN,0,+2,FY,'WIN=0,UNITS=AUTO,DATE=NOW')))":9.152911,"SCSC-US^CGR((FE_TIMESERIES(CUSTOM_EPS,MEAN,-4,+1,FY,'WIN=0,UNITS=AUTO,DATE=NOW')))":6.8099384,"FORR^FF_DEBT_EQ(ANN_R,0)":75.0489193602966,"CDMO^AVG(FF_FREE_PS_CF(ANN_R_FCF,-5AY))":-8.07265154475272,"CDMO^FF_FREE_PS_CF(ANN_R_FCF,NOW)":-0.666146380225331,"CDMO^AVG(FF_EBITDA_OPER_MGN(ANN_R,-5AY))":6.51570362658338,"CDMO^FF_EBITDA_OPER_MGN(ANN_R,0)":16.6408856409442,"CDMO-US^CGR((FE_TIMESERIES(CUSTOM_EPS,MEAN,0,+2,FY,'WIN=0,UNITS=AUTO,DATE=NOW')))":2.3873332,"CDMO-US^CGR((FE_TIMESERIES(CUSTOM_EPS,MEAN,-4,+1,FY,'WIN=0,UNITS=AUTO,DATE=NOW')))":null,"RCII^FF_DEBT_EQ(ANN_R,0)":363.884927407477,"FORR^AVG(FF_FREE_PS_CF(ANN_R_FCF,-5AY))":2.06459028956155,"FORR^FF_FREE_PS_CF(ANN_R_FCF,NOW)":5.56362039572248,"FORR^AVG(FF_EBITDA_OPER_MGN(ANN_R,-5AY))":12.4022140787194,"FORR^FF_EBITDA_OPER_MGN(ANN_R,0)":23.8532110091743,"FORR-US^CGR((FE_TIMESERIES(CUSTOM_EPS,MEAN,0,+2,FY,'WIN=0,UNITS=AUTO,DATE=NOW')))":17.836115,"FORR-US^CGR((FE_TIMESERIES(CUSTOM_EPS,MEAN,-4,+1,FY,'WIN=0,UNITS=AUTO,DATE=NOW')))":16.553968,"IPAR^FF_DEBT_EQ(ANN_R,0)":32.1805497272346,"RCII^AVG(FF_FREE_PS_CF(ANN_R_FCF,-5AY))":5.50802883981853,"RCII^FF_FREE_PS_CF(ANN_R_FCF,NOW)":4.93496312033394,"RCII^AVG(FF_EBITDA_OPER_MGN(ANN_R,-5AY))":6.25930565473338,"RCII^FF_EBITDA_OPER_MGN(ANN_R,0)":13.6421661320258,"RCII-US^CGR((FE_TIMESERIES(CUSTOM_EPS,MEAN,0,+2,FY,'WIN=0,UNITS=AUTO,DATE=NOW')))":-7.8066435,"RCII-US^CGR((FE_TIMESERIES(CUSTOM_EPS,MEAN,-4,+1,FY,'WIN=0,UNITS=AUTO,DATE=NOW')))":null,"NSIT^FF_DEBT_EQ(ANN_R,0)":49.866123518861,"IPAR^AVG(FF_FREE_PS_CF(ANN_R_FCF,-5AY))":1.59698620696867,"IPAR^FF_FREE_PS_CF(ANN_R_FCF,NOW)":-0.445573055008436,"IPAR^AVG(FF_EBITDA_OPER_MGN(ANN_R,-5AY))":14.8476602081862,"IPAR^FF_EBITDA_OPER_MGN(ANN_R,0)":19.1070998139886,"IPAR-US^CGR((FE_TIMESERIES(CUSTOM_EPS,MEAN,0,+2,FY,'WIN=0,UNITS=AUTO,DATE=NOW')))":13.64078,"IPAR-US^CGR((FE_TIMESERIES(CUSTOM_EPS,MEAN,-4,+1,FY,'WIN=0,UNITS=AUTO,DATE=NOW')))":17.83089,"MYE^FF_DEBT_EQ(ANN_R,0)":62.1225367251881,"NSIT^AVG(FF_FREE_PS_CF(ANN_R_FCF,-5AY))":2.29263406334047,"NSIT^FF_FREE_PS_CF(ANN_R_FCF,NOW)":3.02829395328649,"NSIT^AVG(FF_EBITDA_OPER_MGN(ANN_R,-5AY))":3.5265786348228,"NSIT^FF_EBITDA_OPER_MGN(ANN_R,0)":4.08905658505785,"NSIT-US^CGR((FE_TIMESERIES(CUSTOM_EPS,MEAN,0,+2,FY,'WIN=0,UNITS=AUTO,DATE=NOW')))":13.992833,"NSIT-US^CGR((FE_TIMESERIES(CUSTOM_EPS,MEAN,-4,+1,FY,'WIN=0,UNITS=AUTO,DATE=NOW')))":21.790932,"SCVL^FF_DEBT_EQ(ANN_R,0)":54.4382398631702,"MYE^AVG(FF_FREE_PS_CF(ANN_R_FCF,-5AY))":0.708491135451813,"MYE^FF_FREE_PS_CF(ANN_R_FCF,NOW)":0.743887979881938,"MYE^AVG(FF_EBITDA_OPER_MGN(ANN_R,-5AY))":11.3486869805887,"MYE^FF_EBITDA_OPER_MGN(ANN_R,0)":9.15429419451431,"MYE-US^CGR((FE_TIMESERIES(CUSTOM_EPS,MEAN,0,+2,FY,'WIN=0,UNITS=AUTO,DATE=NOW')))":39.955807,"MYE-US^CGR((FE_TIMESERIES(CUSTOM_EPS,MEAN,-4,+1,FY,'WIN=0,UNITS=AUTO,DATE=NOW')))":25.297405,"TNC^FF_DEBT_EQ(ANN_R,0)":71.3231904103273,"SCVL^AVG(FF_FREE_PS_CF(ANN_R_FCF,-5AY))":1.16404949506159,"SCVL^FF_FREE_PS_CF(ANN_R_FCF,NOW)":5.70247587075115,"SCVL^AVG(FF_EBITDA_OPER_MGN(ANN_R,-5AY))":6.71370150094596,"SCVL^FF_EBITDA_OPER_MGN(ANN_R,0)":20.495206683133,"SCVL-US^CGR((FE_TIMESERIES(CUSTOM_EPS,MEAN,0,+2,FY,'WIN=0,UNITS=AUTO,DATE=NOW')))":-10.698919,"SCVL-US^CGR((FE_TIMESERIES(CUSTOM_EPS,MEAN,-4,+1,FY,'WIN=0,UNITS=AUTO,DATE=NOW')))":39.577312,"AVID^FF_DEBT_EQ(ANN_R,0)":null,"TNC^AVG(FF_FREE_PS_CF(ANN_R_FCF,-5AY))":1.74408549356668,"TNC^FF_FREE_PS_CF(ANN_R_FCF,NOW)":2.45633545414645,"TNC^AVG(FF_EBITDA_OPER_MGN(ANN_R,-5AY))":10.7702599270211,"TNC^FF_EBITDA_OPER_MGN(ANN_R,0)":12.9673753665689,"TNC-US^CGR((FE_TIMESERIES(CUSTOM_EPS,MEAN,0,+2,FY,'WIN=0,UNITS=AUTO,DATE=NOW')))":4.347415,"TNC-US^CGR((FE_TIMESERIES(CUSTOM_EPS,MEAN,-4,+1,FY,'WIN=0,UNITS=AUTO,DATE=NOW')))":22.317814,"EAT^FF_DEBT_EQ(ANN_R,0)":null,"AVID^AVG(FF_FREE_PS_CF(ANN_R_FCF,-5AY))":-1.49835722819594,"AVID^FF_FREE_PS_CF(ANN_R_FCF,NOW)":1.20229790726303,"AVID^AVG(FF_EBITDA_OPER_MGN(ANN_R,-5AY))":19.8720528197214,"AVID^FF_EBITDA_OPER_MGN(ANN_R,0)":13.8879944577796,"AVID-US^CGR((FE_TIMESERIES(CUSTOM_EPS,MEAN,0,+2,FY,'WIN=0,UNITS=AUTO,DATE=NOW')))":34.04241,"AVID-US^CGR((FE_TIMESERIES(CUSTOM_EPS,MEAN,-4,+1,FY,'WIN=0,UNITS=AUTO,DATE=NOW')))":48.457275,"SLP^FF_DEBT_EQ(ANN_R,0)":0.770891894174277,"EAT^AVG(FF_FREE_PS_CF(ANN_R_FCF,-5AY))":4.14704390243902,"EAT^FF_FREE_PS_CF(ANN_R_FCF,NOW)":2.23464912280702,"EAT^AVG(FF_EBITDA_OPER_MGN(ANN_R,-5AY))":13.8135358953827,"EAT^FF_EBITDA_OPER_MGN(ANN_R,0)":9.33466522962067,"EAT-US^CGR((FE_TIMESERIES(CUSTOM_EPS,MEAN,0,+3,FY,'WIN=0,UNITS=AUTO,DATE=NOW')))":10.690655,"EAT-US^CGR((FE_TIMESERIES(CUSTOM_EPS,MEAN,-4,+1,FY,'WIN=0,UNITS=AUTO,DATE=NOW')))":-6.074196,"MLAB^FF_DEBT_EQ(ANN_R,0)":58.1656725097194,"SLP^AVG(FF_FREE_PS_CF(ANN_R_FCF,-5AY))":0.312390721732512,"SLP^FF_FREE_PS_CF(ANN_R_FCF,NOW)":null,"SLP^AVG(FF_EBITDA_OPER_MGN(ANN_R,-5AY))":45.88470734569,"SLP^FF_EBITDA_OPER_MGN(ANN_R,0)":31.9437868549047,"SLP-US^CGR((FE_TIMESERIES(CUSTOM_EPS,MEAN,0,+2,FY,'WIN=0,UNITS=AUTO,DATE=NOW')))":18.501284,"SLP-US^CGR((FE_TIMESERIES(CUSTOM_EPS,MEAN,-4,+1,FY,'WIN=0,UNITS=AUTO,DATE=NOW')))":null,"WABC^FF_DEBT_EQ(ANN_R,0)":19.8555921760557,"MLAB^AVG(FF_FREE_PS_CF(ANN_R_FCF,-5AY))":-1.0028616024974,"MLAB^FF_FREE_PS_CF(ANN_R_FCF,NOW)":6.52127460168697,"MLAB^AVG(FF_EBITDA_OPER_MGN(ANN_R,-5AY))":27.7350130785245,"MLAB^FF_EBITDA_OPER_MGN(ANN_R,0)":16.8248026690536,"MLAB-US^CGR((FE_TIMESERIES(CUSTOM_EPS,MEAN,0,+2,FY,'WIN=0,UNITS=AUTO,DATE=NOW')))":-3.2208824,"MLAB-US^CGR((FE_TIMESERIES(CUSTOM_EPS,MEAN,-4,+1,FY,'WIN=0,UNITS=AUTO,DATE=NOW')))":0.9202849,"JOE^FF_DEBT_EQ(ANN_R,0)":66.1353387914898,"WABC^AVG(FF_FREE_PS_CF(ANN_R_FCF,-5AY))":2.95268323078121,"WABC^FF_FREE_PS_CF(ANN_R_FCF,NOW)":3.25310755489393,"WABC^AVG(FF_EBITDA_OPER_MGN(ANN_R,-5AY))":null,"WABC^FF_EBITDA_OPER_MGN(ANN_R,0)":null,"WABC-US^CGR((FE_TIMESERIES(CUSTOM_EPS,MEAN,0,+3,FY,'WIN=0,UNITS=AUTO,DATE=NOW')))":null,"WABC-US^CGR((FE_TIMESERIES(CUSTOM_EPS,MEAN,-4,+1,FY,'WIN=0,UNITS=AUTO,DATE=NOW')))":10.639286,"DBD^FF_DEBT_EQ(ANN_R,0)":null,"JOE^AVG(FF_FREE_PS_CF(ANN_R_FCF,-5AY))":0.133968968972532,"JOE^FF_FREE_PS_CF(ANN_R_FCF,NOW)":1.82558333199876,"JOE^AVG(FF_EBITDA_OPER_MGN(ANN_R,-5AY))":11.4169034090909,"JOE^FF_EBITDA_OPER_MGN(ANN_R,0)":42.1950141575155,"JOE-US^CGR((FE_TIMESERIES(CUSTOM_EPS,MEAN,0,+2,FY,'WIN=0,UNITS=AUTO,DATE=NOW')))":null,"JOE-US^CGR((FE_TIMESERIES(CUSTOM_EPS,MEAN,-4,+1,FY,'WIN=0,UNITS=AUTO,DATE=NOW')))":null,"PLCE^FF_DEBT_EQ(ANN_R,0)":199.963188333806,"DBD^AVG(FF_FREE_PS_CF(ANN_R_FCF,-5AY))":-0.160636758321274,"DBD^FF_FREE_PS_CF(ANN_R_FCF,NOW)":0.919540229885057,"DBD^AVG(FF_EBITDA_OPER_MGN(ANN_R,-5AY))":5.88909326659229,"DBD^FF_EBITDA_OPER_MGN(ANN_R,0)":8.16603503021612,"DBD-US^CGR((FE_TIMESERIES(CUSTOM_EPS,MEAN,0,+2,FY,'WIN=0,UNITS=AUTO,DATE=NOW')))":28.81673,"DBD-US^CGR((FE_TIMESERIES(CUSTOM_EPS,MEAN,-4,+1,FY,'WIN=0,UNITS=AUTO,DATE=NOW')))":null,"CRS^FF_DEBT_EQ(ANN_R,0)":55.9488913942127,"PLCE^AVG(FF_FREE_PS_CF(ANN_R_FCF,-5AY))":8.68231446806266,"PLCE^FF_FREE_PS_CF(ANN_R_FCF,NOW)":18.4233355749832,"PLCE^AVG(FF_EBITDA_OPER_MGN(ANN_R,-5AY))":12.0902966197581,"PLCE^FF_EBITDA_OPER_MGN(ANN_R,0)":23.088822803394,"PLCE-US^CGR((FE_TIMESERIES(CUSTOM_EPS,MEAN,0,+3,FY,'WIN=0,UNITS=AUTO,DATE=NOW')))":-19.088758,"PLCE-US^CGR((FE_TIMESERIES(CUSTOM_EPS,MEAN,-4,+1,FY,'WIN=0,UNITS=AUTO,DATE=NOW')))":-4.196411,"TMP^FF_DEBT_EQ(ANN_R,0)":26.2239718279271,"CRS^AVG(FF_FREE_PS_CF(ANN_R_FCF,-5AY))":0.653927813163482,"CRS^FF_FREE_PS_CF(ANN_R_FCF,NOW)":-1.75876288659794,"CRS^AVG(FF_EBITDA_OPER_MGN(ANN_R,-5AY))":13.2713816704691,"CRS^FF_EBITDA_OPER_MGN(ANN_R,0)":4.25856341556391,"CRS-US^CGR((FE_TIMESERIES(CUSTOM_EPS,MEAN,0,+2,FY,'WIN=0,UNITS=AUTO,DATE=NOW')))":null,"CRS-US^CGR((FE_TIMESERIES(CUSTOM_EPS,MEAN,-4,+1,FY,'WIN=0,UNITS=AUTO,DATE=NOW')))":-8.53899,"ZYXI^FF_DEBT_EQ(ANN_R,0)":47.4643219479202,"TMP^AVG(FF_FREE_PS_CF(ANN_R_FCF,-5AY))":5.0472572364474,"TMP^FF_FREE_PS_CF(ANN_R_FCF,NOW)":7.60026834756867,"TMP^AVG(FF_EBITDA_OPER_MGN(ANN_R,-5AY))":null,"TMP^FF_EBITDA_OPER_MGN(ANN_R,0)":null,"TMP-US^CGR((FE_TIMESERIES(CUSTOM_EPS,MEAN,0,+2,FY,'WIN=0,UNITS=AUTO,DATE=NOW')))":0.0,"TMP-US^CGR((FE_TIMESERIES(CUSTOM_EPS,MEAN,-4,+1,FY,'WIN=0,UNITS=AUTO,DATE=NOW')))":6.5675063,"HUBG^FF_DEBT_EQ(ANN_R,0)":24.0453356452294,"ZYXI^AVG(FF_FREE_PS_CF(ANN_R_FCF,-5AY))":0.044856794705817,"ZYXI^FF_FREE_PS_CF(ANN_R_FCF,NOW)":0.147042798510681,"ZYXI^AVG(FF_EBITDA_OPER_MGN(ANN_R,-5AY))":8.07481409148952,"ZYXI^FF_EBITDA_OPER_MGN(ANN_R,0)":19.9921719710516,"ZYXI-US^CGR((FE_TIMESERIES(CUSTOM_EPS,MEAN,0,+2,FY,'WIN=0,UNITS=AUTO,DATE=NOW')))":8.17637,"ZYXI-US^CGR((FE_TIMESERIES(CUSTOM_EPS,MEAN,-4,+1,FY,'WIN=0,UNITS=AUTO,DATE=NOW')))":null,"MNRO^FF_DEBT_EQ(ANN_R,0)":102.612829637274,"HUBG^AVG(FF_FREE_PS_CF(ANN_R_FCF,-5AY))":-0.145394562431883,"HUBG^FF_FREE_PS_CF(ANN_R_FCF,NOW)":3.53720642039419,"HUBG^AVG(FF_EBITDA_OPER_MGN(ANN_R,-5AY))":4.70145180657134,"HUBG^FF_EBITDA_OPER_MGN(ANN_R,0)":8.72052458390462,"HUBG-US^CGR((FE_TIMESERIES(CUSTOM_EPS,MEAN,0,+3,FY,'WIN=0,UNITS=AUTO,DATE=NOW')))":12.949078,"HUBG-US^CGR((FE_TIMESERIES(CUSTOM_EPS,MEAN,-4,+1,FY,'WIN=0,UNITS=AUTO,DATE=NOW')))":42.055824,"UEIC^FF_DEBT_EQ(ANN_R,0)":27.1916187411442,"MNRO^AVG(FF_FREE_PS_CF(ANN_R_FCF,-5AY))":2.86162577700369,"MNRO^FF_FREE_PS_CF(ANN_R_FCF,NOW)":4.28723779305482,"MNRO^AVG(FF_EBITDA_OPER_MGN(ANN_R,-5AY))":15.8601326857958,"MNRO^FF_EBITDA_OPER_MGN(ANN_R,0)":13.8669254219732,"MNRO-US^CGR((FE_TIMESERIES(CUSTOM_EPS,MEAN,0,+2,FY,'WIN=0,UNITS=AUTO,DATE=NOW')))":7.3010483,"MNRO-US^CGR((FE_TIMESERIES(CUSTOM_EPS,MEAN,-4,+1,FY,'WIN=0,UNITS=AUTO,DATE=NOW')))":-5.0358644,"USPH^FF_DEBT_EQ(ANN_R,0)":75.4643004539827,"UEIC^AVG(FF_FREE_PS_CF(ANN_R_FCF,-5AY))":0.60227580601463,"UEIC^FF_FREE_PS_CF(ANN_R_FCF,NOW)":2.01549992723039,"UEIC^AVG(FF_EBITDA_OPER_MGN(ANN_R,-5AY))":8.92947337231777,"UEIC^FF_EBITDA_OPER_MGN(ANN_R,0)":8.31114258263769,"UEIC-US^CGR((FE_TIMESERIES(CUSTOM_EPS,MEAN,0,+2,FY,'WIN=0,UNITS=AUTO,DATE=NOW')))":7.9574223,"UEIC-US^CGR((FE_TIMESERIES(CUSTOM_EPS,MEAN,-4,+1,FY,'WIN=0,UNITS=AUTO,DATE=NOW')))":4.199836,"SAH^FF_DEBT_EQ(ANN_R,0)":308.333333333333,"USPH^AVG(FF_FREE_PS_CF(ANN_R_FCF,-5AY))":3.4232,"USPH^FF_FREE_PS_CF(ANN_R_FCF,NOW)":5.29981392463948,"USPH^AVG(FF_EBITDA_OPER_MGN(ANN_R,-5AY))":16.391433363437,"USPH^FF_EBITDA_OPER_MGN(ANN_R,0)":16.6194633773852,"USPH-US^CGR((FE_TIMESERIES(CUSTOM_EPS,MEAN,0,+2,FY,'WIN=0,UNITS=AUTO,DATE=NOW')))":-2.4916105,"USPH-US^CGR((FE_TIMESERIES(CUSTOM_EPS,MEAN,-4,+1,FY,'WIN=0,UNITS=AUTO,DATE=NOW')))":5.387397,"UFCS^FF_DEBT_EQ(ANN_R,0)":9.36094121287058,"SAH^AVG(FF_FREE_PS_CF(ANN_R_FCF,-5AY))":1.1548924871594,"SAH^FF_FREE_PS_CF(ANN_R_FCF,NOW)":11.6335489833641,"SAH^AVG(FF_EBITDA_OPER_MGN(ANN_R,-5AY))":3.2825755702015,"SAH^FF_EBITDA_OPER_MGN(ANN_R,0)":5.15068890968346,"SAH-US^CGR((FE_TIMESERIES(CUSTOM_EPS,MEAN,0,+2,FY,'WIN=0,UNITS=AUTO,DATE=NOW')))":1.1751254,"SAH-US^CGR((FE_TIMESERIES(CUSTOM_EPS,MEAN,-4,+1,FY,'WIN=0,UNITS=AUTO,DATE=NOW')))":39.31873,"BDN^FF_DEBT_EQ(ANN_R,0)":111.788788398519,"UFCS^AVG(FF_FREE_PS_CF(ANN_R_FCF,-5AY))":8.01343074306139,"UFCS^FF_FREE_PS_CF(ANN_R_FCF,NOW)":0.635294568687753,"UFCS^AVG(FF_EBITDA_OPER_MGN(ANN_R,-5AY))":null,"UFCS^FF_EBITDA_OPER_MGN(ANN_R,0)":null,"UFCS-US^CGR((FE_TIMESERIES(CUSTOM_EPS,MEAN,0,+2,FY,'WIN=0,UNITS=AUTO,DATE=NOW')))":24.866793,"UFCS-US^CGR((FE_TIMESERIES(CUSTOM_EPS,MEAN,-4,+1,FY,'WIN=0,UNITS=AUTO,DATE=NOW')))":19.905083,"SHOO^FF_DEBT_EQ(ANN_R,0)":13.6474908200734,"BDN^AVG(FF_FREE_PS_CF(ANN_R_FCF,-5AY))":0.530490132271077,"BDN^FF_FREE_PS_CF(ANN_R_FCF,NOW)":0.934979803015257,"BDN^AVG(FF_EBITDA_OPER_MGN(ANN_R,-5AY))":55.0788542675697,"BDN^FF_EBITDA_OPER_MGN(ANN_R,0)":55.1241837315306,"BDN-US^CGR((FE_TIMESERIES(CUSTOM_EPS,MEAN,0,+2,FY,'WIN=0,UNITS=AUTO,DATE=NOW')))":-43.161392,"BDN-US^CGR((FE_TIMESERIES(CUSTOM_EPS,MEAN,-4,+1,FY,'WIN=0,UNITS=AUTO,DATE=NOW')))":null,"BCOR^FF_DEBT_EQ(ANN_R,0)":173.615575109331,"SHOO^AVG(FF_FREE_PS_CF(ANN_R_FCF,-5AY))":1.54148481642189,"SHOO^FF_FREE_PS_CF(ANN_R_FCF,NOW)":1.87258048708776,"SHOO^AVG(FF_EBITDA_OPER_MGN(ANN_R,-5AY))":12.6685629891301,"SHOO^FF_EBITDA_OPER_MGN(ANN_R,0)":14.3074321246722,"SHOO-US^CGR((FE_TIMESERIES(CUSTOM_EPS,MEAN,0,+2,FY,'WIN=0,UNITS=AUTO,DATE=NOW')))":12.164772,"SHOO-US^CGR((FE_TIMESERIES(CUSTOM_EPS,MEAN,-4,+1,FY,'WIN=0,UNITS=AUTO,DATE=NOW')))":14.350217,"FBP^FF_DEBT_EQ(ANN_R,0)":36.9943005099994,"BCOR^AVG(FF_FREE_PS_CF(ANN_R_FCF,-5AY))":1.59543548464838,"BCOR^FF_FREE_PS_CF(ANN_R_FCF,NOW)":0.169769414045148,"BCOR^AVG(FF_EBITDA_OPER_MGN(ANN_R,-5AY))":17.5790889011232,"BCOR^FF_EBITDA_OPER_MGN(ANN_R,0)":12.0699276999548,"BCOR-US^CGR((FE_TIMESERIES(CUSTOM_EPS,MEAN,0,+2,FY,'WIN=0,UNITS=AUTO,DATE=NOW')))":null,"BCOR-US^CGR((FE_TIMESERIES(CUSTOM_EPS,MEAN,-4,+1,FY,'WIN=0,UNITS=AUTO,DATE=NOW')))":null,"CATO^FF_DEBT_EQ(ANN_R,0)":72.5145163574565,"FBP^AVG(FF_FREE_PS_CF(ANN_R_FCF,-5AY))":0.860176835315162,"FBP^FF_FREE_PS_CF(ANN_R_FCF,NOW)":1.70998106956933,"FBP^AVG(FF_EBITDA_OPER_MGN(ANN_R,-5AY))":null,"FBP^FF_EBITDA_OPER_MGN(ANN_R,0)":null,"FBP-US^CGR((FE_TIMESERIES(CUSTOM_EPS,MEAN,0,+3,FY,'WIN=0,UNITS=AUTO,DATE=NOW')))":null,"FBP-US^CGR((FE_TIMESERIES(CUSTOM_EPS,MEAN,-4,+1,FY,'WIN=0,UNITS=AUTO,DATE=NOW')))":26.538074,"LGND^FF_DEBT_EQ(ANN_R,0)":41.1990856825536,"CATO^AVG(FF_FREE_PS_CF(ANN_R_FCF,-5AY))":1.67024824489255,"CATO^FF_FREE_PS_CF(ANN_R_FCF,NOW)":2.63727638588322,"CATO^AVG(FF_EBITDA_OPER_MGN(ANN_R,-5AY))":8.20913075794846,"CATO^FF_EBITDA_OPER_MGN(ANN_R,0)":6.51951262948948,"CATO-US^CGR((FE_TIMESERIES(CUSTOM_EPS,MEAN,0,+2,FY,'WIN=0,UNITS=AUTO,DATE=NOW')))":null,"CATO-US^CGR((FE_TIMESERIES(CUSTOM_EPS,MEAN,-4,+1,FY,'WIN=0,UNITS=AUTO,DATE=NOW')))":null,"MOV^FF_DEBT_EQ(ANN_R,0)":16.1740072079999,"LGND^AVG(FF_FREE_PS_CF(ANN_R_FCF,-5AY))":2.93557678459988,"LGND^FF_FREE_PS_CF(ANN_R_FCF,NOW)":4.0610576365534,"LGND^AVG(FF_EBITDA_OPER_MGN(ANN_R,-5AY))":51.5788314536628,"LGND^FF_EBITDA_OPER_MGN(ANN_R,0)":33.2840188645885,"LGND-US^CGR((FE_TIMESERIES(CUSTOM_EPS,MEAN,0,+2,FY,'WIN=0,UNITS=AUTO,DATE=NOW')))":-19.982018,"LGND-US^CGR((FE_TIMESERIES(CUSTOM_EPS,MEAN,-4,+1,FY,'WIN=0,UNITS=AUTO,DATE=NOW')))":5.825917,"ODP^FF_DEBT_EQ(ANN_R,0)":90.7510431154381,"MOV^AVG(FF_FREE_PS_CF(ANN_R_FCF,-5AY))":2.25632870589247,"MOV^FF_FREE_PS_CF(ANN_R_FCF,NOW)":5.28561172346805,"MOV^AVG(FF_EBITDA_OPER_MGN(ANN_R,-5AY))":11.8476278692795,"MOV^FF_EBITDA_OPER_MGN(ANN_R,0)":17.5984751356171,"MOV-US^CGR((FE_TIMESERIES(CUSTOM_EPS,MEAN,0,+2,FY,'WIN=0,UNITS=AUTO,DATE=NOW')))":3.6148686,"MOV-US^CGR((FE_TIMESERIES(CUSTOM_EPS,MEAN,-4,+1,FY,'WIN=0,UNITS=AUTO,DATE=NOW')))":16.161463,"VRE^FF_DEBT_EQ(ANN_R,0)":188.20513860569,"ODP^AVG(FF_FREE_PS_CF(ANN_R_FCF,-5AY))":6.83060109289617,"ODP^FF_FREE_PS_CF(ANN_R_FCF,NOW)":5.15094339622642,"ODP^AVG(FF_EBITDA_OPER_MGN(ANN_R,-5AY))":5.87061065239089,"ODP^FF_EBITDA_OPER_MGN(ANN_R,0)":5.32782043709392,"ODP-US^CGR((FE_TIMESERIES(CUSTOM_EPS,MEAN,0,+2,FY,'WIN=0,UNITS=AUTO,DATE=NOW')))":-2.087013,"ODP-US^CGR((FE_TIMESERIES(CUSTOM_EPS,MEAN,-4,+1,FY,'WIN=0,UNITS=AUTO,DATE=NOW')))":-0.45569915,"USNA^FF_DEBT_EQ(ANN_R,0)":4.3771069335196,"VRE^AVG(FF_FREE_PS_CF(ANN_R_FCF,-5AY))":0.00752253776194551,"VRE^FF_FREE_PS_CF(ANN_R_FCF,NOW)":0.0739440108323517,"VRE^AVG(FF_EBITDA_OPER_MGN(ANN_R,-5AY))":50.0979788000613,"VRE^FF_EBITDA_OPER_MGN(ANN_R,0)":34.1704193831475,"VRE-US^CGR((FE_TIMESERIES(CUSTOM_EPS,MEAN,0,+2,FY,'WIN=0,UNITS=AUTO,DATE=NOW')))":null,"VRE-US^CGR((FE_TIMESERIES(CUSTOM_EPS,MEAN,-4,+1,FY,'WIN=0,UNITS=AUTO,DATE=NOW')))":null,"OSIS^FF_DEBT_EQ(ANN_R,0)":61.6057667005,"USNA^AVG(FF_FREE_PS_CF(ANN_R_FCF,-5AY))":4.16544895596279,"USNA^FF_FREE_PS_CF(ANN_R_FCF,NOW)":5.33176031067198,"USNA^AVG(FF_EBITDA_OPER_MGN(ANN_R,-5AY))":15.118434562556,"USNA^FF_EBITDA_OPER_MGN(ANN_R,0)":16.2149884025137,"USNA-US^CGR((FE_TIMESERIES(CUSTOM_EPS,MEAN,0,+2,FY,'WIN=0,UNITS=AUTO,DATE=NOW')))":-11.182868,"USNA-US^CGR((FE_TIMESERIES(CUSTOM_EPS,MEAN,-4,+1,FY,'WIN=0,UNITS=AUTO,DATE=NOW')))":-0.4222702,"MATW^FF_DEBT_EQ(ANN_R,0)":132.925246799927,"OSIS^AVG(FF_FREE_PS_CF(ANN_R_FCF,-5AY))":2.05881456650922,"OSIS^FF_FREE_PS_CF(ANN_R_FCF,NOW)":1.86463346390599,"OSIS^AVG(FF_EBITDA_OPER_MGN(ANN_R,-5AY))":15.0281335884972,"OSIS^FF_EBITDA_OPER_MGN(ANN_R,0)":14.6306400413781,"OSIS-US^CGR((FE_TIMESERIES(CUSTOM_EPS,MEAN,0,+2,FY,'WIN=0,UNITS=AUTO,DATE=NOW')))":8.69275,"OSIS-US^CGR((FE_TIMESERIES(CUSTOM_EPS,MEAN,-4,+1,FY,'WIN=0,UNITS=AUTO,DATE=NOW')))":11.0981455,"BANF^FF_DEBT_EQ(ANN_R,0)":7.75457569721456,"MATW^AVG(FF_FREE_PS_CF(ANN_R_FCF,-5AY))":2.9963530269876,"MATW^FF_FREE_PS_CF(ANN_R_FCF,NOW)":4.01719448525964,"MATW^AVG(FF_EBITDA_OPER_MGN(ANN_R,-5AY))":14.6167012504188,"MATW^FF_EBITDA_OPER_MGN(ANN_R,0)":12.5878051261797,"MATW-US^CGR((FE_TIMESERIES(CUSTOM_EPS,MEAN,0,+2,FY,'WIN=0,UNITS=AUTO,DATE=NOW')))":-1.0728267,"MATW-US^CGR((FE_TIMESERIES(CUSTOM_EPS,MEAN,-4,+1,FY,'WIN=0,UNITS=AUTO,DATE=NOW')))":-4.8342304,"MCS^FF_DEBT_EQ(ANN_R,0)":113.555137187124,"BANF^AVG(FF_FREE_PS_CF(ANN_R_FCF,-5AY))":2.27860618472626,"BANF^FF_FREE_PS_CF(ANN_R_FCF,NOW)":4.4398556697206,"BANF^AVG(FF_EBITDA_OPER_MGN(ANN_R,-5AY))":null,"BANF^FF_EBITDA_OPER_MGN(ANN_R,0)":null,"BANF-US^CGR((FE_TIMESERIES(CUSTOM_EPS,MEAN,0,+2,FY,'WIN=0,UNITS=AUTO,DATE=NOW')))":8.470701,"BANF-US^CGR((FE_TIMESERIES(CUSTOM_EPS,MEAN,-4,+1,FY,'WIN=0,UNITS=AUTO,DATE=NOW')))":14.652865,"MCS^AVG(FF_FREE_PS_CF(ANN_R_FCF,-5AY))":0.800874019414693,"MCS^FF_FREE_PS_CF(ANN_R_FCF,NOW)":1.0999362244898,"MCS^AVG(FF_EBITDA_OPER_MGN(ANN_R,-5AY))":21.1803852997684,"MCS^FF_EBITDA_OPER_MGN(ANN_R,0)":7.95231361458088,"MCS-US^CGR((FE_TIMESERIES(CUSTOM_EPS,MEAN,0,+3,FY,'WIN=0,UNITS=AUTO,DATE=NOW')))":null,"MCS-US^CGR((FE_TIMESERIES(CUSTOM_EPS,MEAN,-4,+1,FY,'WIN=0,UNITS=AUTO,DATE=NOW')))":null,"EMBC^AVG(FG_PE_NTM(0,-5AY,,90,0))":8.26952930491803,"DOUG^AVG(FG_PE_NTM(0,-5AY,,90,0))":9.2001322612676,"FBRT^AVG(FG_PE_NTM(0,-5AY,,90,0))":10.3593458151515,"CCSI^AVG(FG_PE_NTM(0,-5AY,,90,0))":10.099236512069,"SNCY^AVG(FG_PE_NTM(0,-5AY,,90,0))":29.1375959325069,"DCOM^AVG(FG_PE_NTM(0,-5AY,,90,0))":10.6749578250198,"AAN^AVG(FG_PE_NTM(0,-5AY,,90,0))":8.86953205859031,"ASO^AVG(FG_PE_NTM(0,-5AY,,90,0))":7.58816032489626,"HRMY^AVG(FG_PE_NTM(0,-5AY,,90,0))":21.169352260355,"CRSR^AVG(FG_PE_NTM(0,-5AY,,90,0))":18.6900169026915,"VTOL^AVG(FG_PE_NTM(0,-5AY,,90,0))":47.7605507759852,"XPER^AVG(FG_PE_NTM(0,-5AY,,90,0))":9.00509958776806,"ITOS^AVG(FG_PE_NTM(0,-5AY,,90,0))":21.4033131470588,"ARNC^AVG(FG_PE_NTM(0,-5AY,,90,0))":12.4240966256536,"DHC^AVG(FG_PE_NTM(0,-5AY,,90,0))":43.7966368014129,"PRDO^AVG(FG_PE_NTM(0,-5AY,,90,0))":11.6308351464486,"OI^AVG(FG_PE_NTM(0,-5AY,,90,0))":6.70427508848293,"NBR^AVG(FG_PE_NTM(0,-5AY,,90,0))":null,"EHAB^AVG(FG_PE_NTM(0,-5AY,,90,0))":9.87729779347826,"VIR^AVG(FG_PE_NTM(0,-5AY,,90,0))":65.7612657396227,"ONL^AVG(FG_PE_NTM(0,-5AY,,90,0))":null,"CRNC^AVG(FG_PE_NTM(0,-5AY,,90,0))":28.4200914953271,"PLMR^AVG(FG_PE_NTM(0,-5AY,,90,0))":26.8102835305164,"CVET^AVG(FG_PE_NTM(0,-5AY,,90,0))":25.3976412691886,"OPI^AVG(FG_PE_NTM(0,-5AY,,90,0))":523.778222801498,"REZI^AVG(FG_PE_NTM(0,-5AY,,90,0))":11.327138774108,"LTHM^AVG(FG_PE_NTM(0,-5AY,,90,0))":45.4196502321791,"FTDR^AVG(FG_PE_NTM(0,-5AY,,90,0))":22.6249860385772,"ARLO^AVG(FG_PE_NTM(0,-5AY,,90,0))":12590.4775153846,"SONO^AVG(FG_PE_NTM(0,-5AY,,90,0))":126.543034561043,"ZIMV^AVG(FG_PE_NTM(0,-5AY,,90,0))":9.40910644210526,"EPRT^AVG(FG_PE_NTM(0,-5AY,,90,0))":30.0193616301045,"AHCO^AVG(FG_PE_NTM(0,-5AY,,90,0))":21.0640035571429,"RCUS^AVG(FG_PE_NTM(0,-5AY,,90,0))":null,"CEIX^AVG(FG_PE_NTM(0,-5AY,,90,0))":12.3593293120114,"TWO^AVG(FG_PE_NTM(0,-5AY,,90,0))":7.48484765504369,"SAFE^AVG(FG_PE_NTM(0,-5AY,,90,0))":39.0554910667196,"GPMT^AVG(FG_PE_NTM(0,-5AY,,90,0))":10.3064798233519,"SGH^AVG(FG_PE_NTM(0,-5AY,,90,0))":7.64905528038126,"CARS^AVG(FG_PE_NTM(0,-5AY,,90,0))":23.9313677603545,"HCC^AVG(FG_PE_NTM(0,-5AY,,90,0))":6.70508596735505,"SMPL^AVG(FG_PE_NTM(0,-5AY,,90,0))":27.5412390601444,"THRY^AVG(FG_PE_NTM(0,-5AY,,90,0))":11.1712862750542,"TALO^AVG(FG_PE_NTM(0,-5AY,,90,0))":19.7111001899646,"ORGO^AVG(FG_PE_NTM(0,-5AY,,90,0))":38.9471745874673,"IIPR^AVG(FG_PE_NTM(0,-5AY,,90,0))":29.4495648914944,"VREX^AVG(FG_PE_NTM(0,-5AY,,90,0))":20.7153179714059,"ROCC^AVG(FG_PE_NTM(0,-5AY,,90,0))":4.75163567392375,"KTB^AVG(FG_PE_NTM(0,-5AY,,90,0))":10.70111419239,"DFIN^AVG(FG_PE_NTM(0,-5AY,,90,0))":11.6671106694996,"GCP^AVG(FG_PE_NTM(0,-5AY,,90,0))":28.5052430857824,"ABTX^AVG(FG_PE_NTM(0,-5AY,,90,0))":14.1362132529785,"RGNX^AVG(FG_PE_NTM(0,-5AY,,90,0))":2017.4635775,"VIAV^AVG(FG_PE_NTM(0,-5AY,,90,0))":18.5521808478951,"GNL^AVG(FG_PE_NTM(0,-5AY,,90,0))":145.274742071577,"ALRM^AVG(FG_PE_NTM(0,-5AY,,90,0))":38.9123892374901,"GKOS^AVG(FG_PE_NTM(0,-5AY,,90,0))":350.347751491228,"UNIT^AVG(FG_PE_NTM(0,-5AY,,90,0))":691.468600044739,"BSIG^AVG(FG_PE_NTM(0,-5AY,,90,0))":8.66607054900714,"COLL^AVG(FG_PE_NTM(0,-5AY,,90,0))":109.6525980439,"DEA^AVG(FG_PE_NTM(0,-5AY,,90,0))":452.519910422639,"EPC^AVG(FG_PE_NTM(0,-5AY,,90,0))":12.249946409452,"PNTG^AVG(FG_PE_NTM(0,-5AY,,90,0))":36.3417370464481,"PLAY^AVG(FG_PE_NTM(0,-5AY,,90,0))":27.6106960961309,"NBHC^AVG(FG_PE_NTM(0,-5AY,,90,0))":15.4617290206513,"PARR^AVG(FG_PE_NTM(0,-5AY,,90,0))":17.3117186887202,"ENVA^AVG(FG_PE_NTM(0,-5AY,,90,0))":6.84165381421763,"CHRS^AVG(FG_PE_NTM(0,-5AY,,90,0))":20.3806192708423,"AVNS^AVG(FG_PE_NTM(0,-5AY,,90,0))":29.6230015714853,"BLMN^AVG(FG_PE_NTM(0,-5AY,,90,0))":14.3259462175778,"COOP^AVG(FG_PE_NTM(0,-5AY,,90,0))":5.63405825158502,"SUPN^AVG(FG_PE_NTM(0,-5AY,,90,0))":18.3148878931692,"PRLB^AVG(FG_PE_NTM(0,-5AY,,90,0))":39.7028012970611,"ILPT^AVG(FG_PE_NTM(0,-5AY,,90,0))":23.2319539903148,"YELP^AVG(FG_PE_NTM(0,-5AY,,90,0))":101.858119570094,"LPI^AVG(FG_PE_NTM(0,-5AY,,90,0))":4.73768484413821,"CIVI^AVG(FG_PE_NTM(0,-5AY,,90,0))":6.54229515424941,"AMCX^AVG(FG_PE_NTM(0,-5AY,,90,0))":5.84335687529786,"VBTX^AVG(FG_PE_NTM(0,-5AY,,90,0))":12.568560617077,"HMST^AVG(FG_PE_NTM(0,-5AY,,90,0))":12.1276652870532,"XHR^AVG(FG_PE_NTM(0,-5AY,,90,0))":254.698597778699,"PUMP^AVG(FG_PE_NTM(0,-5AY,,90,0))":31.759552759011,"LNTH^AVG(FG_PE_NTM(0,-5AY,,90,0))":22.1185764282764,"AROC^AVG(FG_PE_NTM(0,-5AY,,90,0))":36.023754292781,"TBK^AVG(FG_PE_NTM(0,-5AY,,90,0))":16.8682657323272,"VRTV^AVG(FG_PE_NTM(0,-5AY,,90,0))":16.5945943763787,"RYAM^AVG(FG_PE_NTM(0,-5AY,,90,0))":24.9313796482234,"AMPH^AVG(FG_PE_NTM(0,-5AY,,90,0))":22.7695805873709,"TMST^AVG(FG_PE_NTM(0,-5AY,,90,0))":15.1277887091684,"CTRE^AVG(FG_PE_NTM(0,-5AY,,90,0))":24.6989758776807,"SFBS^AVG(FG_PE_NTM(0,-5AY,,90,0))":15.7497136612391,"GDOT^AVG(FG_PE_NTM(0,-5AY,,90,0))":18.5961696516283,"JYNT^AVG(FG_PE_NTM(0,-5AY,,90,0))":89.0110434946679,"CHUY^AVG(FG_PE_NTM(0,-5AY,,90,0))":31.2428327823434,"MXL^AVG(FG_PE_NTM(0,-5AY,,90,0))":18.4826869633042,"XNCR^AVG(FG_PE_NTM(0,-5AY,,90,0))":null,"NMIH^AVG(FG_PE_NTM(0,-5AY,,90,0))":9.1464707785544,"ICHR^AVG(FG_PE_NTM(0,-5AY,,90,0))":10.0077054007149,"TWNK^AVG(FG_PE_NTM(0,-5AY,,90,0))":18.9083266818904,"QNST^AVG(FG_PE_NTM(0,-5AY,,90,0))":22.9621512299444,"SXC^AVG(FG_PE_NTM(0,-5AY,,90,0))":34.0998309836378,"NVEE^AVG(FG_PE_NTM(0,-5AY,,90,0))":18.6843563660048,"SEM^AVG(FG_PE_NTM(0,-5AY,,90,0))":13.9887713526608,"JBT^AVG(FG_PE_NTM(0,-5AY,,90,0))":24.0626077799841,"NWBI^AVG(FG_PE_NTM(0,-5AY,,90,0))":15.3926596342335,"RMAX^AVG(FG_PE_NTM(0,-5AY,,90,0))":16.3120905845909,"FLGT^AVG(FG_PE_NTM(0,-5AY,,90,0))":52.4497218729026,"EYE^AVG(FG_PE_NTM(0,-5AY,,90,0))":48.9993906869852,"FF^AVG(FG_PE_NTM(0,-5AY,,90,0))":null,"HCI^AVG(FG_PE_NTM(0,-5AY,,90,0))":29.582220011676,"MYRG^AVG(FG_PE_NTM(0,-5AY,,90,0))":16.0858420151708,"EFC^AVG(FG_PE_NTM(0,-5AY,,90,0))":13.2992130171774,"QURE^AVG(FG_PE_NTM(0,-5AY,,90,0))":824.016139712963,"TREE^AVG(FG_PE_NTM(0,-5AY,,90,0))":337.102816820333,"GCI^AVG(FG_PE_NTM(0,-5AY,,90,0))":38.289294801837,"CARA^AVG(FG_PE_NTM(0,-5AY,,90,0))":null,"INGN^AVG(FG_PE_NTM(0,-5AY,,90,0))":89.1771875297093,"KN^AVG(FG_PE_NTM(0,-5AY,,90,0))":14.7462906195393,"SIX^AVG(FG_PE_NTM(0,-5AY,,90,0))":29.7802612700694,"LRN^AVG(FG_PE_NTM(0,-5AY,,90,0))":25.4347203832407,"NFBK^AVG(FG_PE_NTM(0,-5AY,,90,0))":16.6785528121525,"LL^AVG(FG_PE_NTM(0,-5AY,,90,0))":34.1009794861514,"HI^AVG(FG_PE_NTM(0,-5AY,,90,0))":13.8344092004766,"GRBK^AVG(FG_PE_NTM(0,-5AY,,90,0))":7.94349608959492,"CNK^AVG(FG_PE_NTM(0,-5AY,,90,0))":31.1686771954036,"TTGT^AVG(FG_PE_NTM(0,-5AY,,90,0))":28.6375893947577,"NXRT^AVG(FG_PE_NTM(0,-5AY,,90,0))":692.264331225146,"KREF^AVG(FG_PE_NTM(0,-5AY,,90,0))":11.1719468885624,"SNEX^AVG(FG_PE_NTM(0,-5AY,,90,0))":9.66782925548387,"PAHC^AVG(FG_PE_NTM(0,-5AY,,90,0))":19.1585568089754,"AVAV^AVG(FG_PE_NTM(0,-5AY,,90,0))":46.3479726735504,"ROIC^AVG(FG_PE_NTM(0,-5AY,,90,0))":54.516198616,"AOSL^AVG(FG_PE_NTM(0,-5AY,,90,0))":10.9988272393169,"LOCO^AVG(FG_PE_NTM(0,-5AY,,90,0))":17.9049061878475,"EGRX^AVG(FG_PE_NTM(0,-5AY,,90,0))":13.2900958460683,"IBTX^AVG(FG_PE_NTM(0,-5AY,,90,0))":12.4235057682287,"EBS^AVG(FG_PE_NTM(0,-5AY,,90,0))":16.3011384355044,"KALU^AVG(FG_PE_NTM(0,-5AY,,90,0))":16.7749200704527,"ALGT^AVG(FG_PE_NTM(0,-5AY,,90,0))":37.0942983846282,"LCII^AVG(FG_PE_NTM(0,-5AY,,90,0))":13.8810215165211,"LMAT^AVG(FG_PE_NTM(0,-5AY,,90,0))":35.7169955798252,"EHTH^AVG(FG_PE_NTM(0,-5AY,,90,0))":25.8841368440515,"MODV^AVG(FG_PE_NTM(0,-5AY,,90,0))":23.5793457942812,"NTGR^AVG(FG_PE_NTM(0,-5AY,,90,0))":15.9509170575854,"IRBT^AVG(FG_PE_NTM(0,-5AY,,90,0))":30.7241075830024,"HTH^AVG(FG_PE_NTM(0,-5AY,,90,0))":11.9064564212867,"FCPT^AVG(FG_PE_NTM(0,-5AY,,90,0))":23.6894074701908,"CEVA^AVG(FG_PE_NTM(0,-5AY,,90,0))":47.9693359412232,"CNSL^AVG(FG_PE_NTM(0,-5AY,,90,0))":38.4781889928848,"PRAA^AVG(FG_PE_NTM(0,-5AY,,90,0))":14.641765315965,"PFS^AVG(FG_PE_NTM(0,-5AY,,90,0))":12.9551017918983,"CSII^AVG(FG_PE_NTM(0,-5AY,,90,0))":2101.99962766603,"FN^AVG(FG_PE_NTM(0,-5AY,,90,0))":14.5109947288324,"BCC^AVG(FG_PE_NTM(0,-5AY,,90,0))":12.4175781822081,"CONN^AVG(FG_PE_NTM(0,-5AY,,90,0))":15.7606537888985,"ITGR^AVG(FG_PE_NTM(0,-5AY,,90,0))":18.749402646942,"XPEL^AVG(FG_PE_NTM(0,-5AY,,90,0))":40.7855024608355,"CYTK^AVG(FG_PE_NTM(0,-5AY,,90,0))":null,"DBI^AVG(FG_PE_NTM(0,-5AY,,90,0))":14.7100033180842,"PGTI^AVG(FG_PE_NTM(0,-5AY,,90,0))":16.52726300278,"RC^AVG(FG_PE_NTM(0,-5AY,,90,0))":8.5544935437649,"PBH^AVG(FG_PE_NTM(0,-5AY,,90,0))":12.6879313633837,"EXLS^AVG(FG_PE_NTM(0,-5AY,,90,0))":21.9906242355044,"DVAX^AVG(FG_PE_NTM(0,-5AY,,90,0))":24.0707928002551,"CUTR^AVG(FG_PE_NTM(0,-5AY,,90,0))":162.797339700744,"ANGO^AVG(FG_PE_NTM(0,-5AY,,90,0))":161.782456918807,"HAYN^AVG(FG_PE_NTM(0,-5AY,,90,0))":28.7561643575499,"FSP^AVG(FG_PE_NTM(0,-5AY,,90,0))":1211.07097132101,"PIPR^AVG(FG_PE_NTM(0,-5AY,,90,0))":11.0182841754641,"JRVR^AVG(FG_PE_NTM(0,-5AY,,90,0))":26.6587446234964,"AGO^AVG(FG_PE_NTM(0,-5AY,,90,0))":12.7700953689984,"CPRX^AVG(FG_PE_NTM(0,-5AY,,90,0))":10.9924346773697,"ARR^AVG(FG_PE_NTM(0,-5AY,,90,0))":8.48406959952343,"GNW^AVG(FG_PE_NTM(0,-5AY,,90,0))":4.40626509777601,"INVA^AVG(FG_PE_NTM(0,-5AY,,90,0))":8.44931611350482,"ABCB^AVG(FG_PE_NTM(0,-5AY,,90,0))":10.74831900278,"APPS^AVG(FG_PE_NTM(0,-5AY,,90,0))":168.143418641692,"AMSF^AVG(FG_PE_NTM(0,-5AY,,90,0))":18.954205816521,"KAR^AVG(FG_PE_NTM(0,-5AY,,90,0))":17.8567419090548,"VNDA^AVG(FG_PE_NTM(0,-5AY,,90,0))":46.1790904042891,"FBK^AVG(FG_PE_NTM(0,-5AY,,90,0))":13.0524889746624,"ADUS^AVG(FG_PE_NTM(0,-5AY,,90,0))":26.7683609086576,"VSTO^AVG(FG_PE_NTM(0,-5AY,,90,0))":19.260932981255,"LGIH^AVG(FG_PE_NTM(0,-5AY,,90,0))":9.29644625917394,"AX^AVG(FG_PE_NTM(0,-5AY,,90,0))":10.8254064748213,"ZUMZ^AVG(FG_PE_NTM(0,-5AY,,90,0))":12.2861123056394,"TBI^AVG(FG_PE_NTM(0,-5AY,,90,0))":13.7139658595711,"LPG^AVG(FG_PE_NTM(0,-5AY,,90,0))":36.6070826556903,"DRH^AVG(FG_PE_NTM(0,-5AY,,90,0))":33.7083329832184,"NYMT^AVG(FG_PE_NTM(0,-5AY,,90,0))":10.7677520026609,"SPNT^AVG(FG_PE_NTM(0,-5AY,,90,0))":15.8768950150897,"SPSC^AVG(FG_PE_NTM(0,-5AY,,90,0))":51.5262205909452,"CHCT^AVG(FG_PE_NTM(0,-5AY,,90,0))":52.342585710496,"CLW^AVG(FG_PE_NTM(0,-5AY,,90,0))":21.3719709217633,"WSR^AVG(FG_PE_NTM(0,-5AY,,90,0))":34.2149415592534,"FORM^AVG(FG_PE_NTM(0,-5AY,,90,0))":19.0242647037332,"PBF^AVG(FG_PE_NTM(0,-5AY,,90,0))":17.8731711814118,"CVCO^AVG(FG_PE_NTM(0,-5AY,,90,0))":22.2565042875298,"UE^AVG(FG_PE_NTM(0,-5AY,,90,0))":47.360260451946,"CUBI^AVG(FG_PE_NTM(0,-5AY,,90,0))":7.48714338840349,"AAT^AVG(FG_PE_NTM(0,-5AY,,90,0))":59.6871564962594,"CLDT^AVG(FG_PE_NTM(0,-5AY,,90,0))":690.992763196346,"TRUP^AVG(FG_PE_NTM(0,-5AY,,90,0))":4709.73154471137,"GPRE^AVG(FG_PE_NTM(0,-5AY,,90,0))":154.108477360679,"HOUS^AVG(FG_PE_NTM(0,-5AY,,90,0))":16.4143634370275,"CCRN^AVG(FG_PE_NTM(0,-5AY,,90,0))":30.5227848630659,"AAWW^AVG(FG_PE_NTM(0,-5AY,,90,0))":6.9213447980143,"CCS^AVG(FG_PE_NTM(0,-5AY,,90,0))":6.23327750976966,"ELF^AVG(FG_PE_NTM(0,-5AY,,90,0))":32.1027671143765,"CHEF^AVG(FG_PE_NTM(0,-5AY,,90,0))":38.4324024229299,"TBBK^AVG(FG_PE_NTM(0,-5AY,,90,0))":10.6818259515489,"PCRX^AVG(FG_PE_NTM(0,-5AY,,90,0))":28.9422010274027,"RNST^AVG(FG_PE_NTM(0,-5AY,,90,0))":13.680588677919,"SLQT^AVG(FG_PE_NTM(0,-5AY,,90,0))":19.3665961794749,"ACA^AVG(FG_PE_NTM(0,-5AY,,90,0))":20.5186527507708,"CENTA^AVG(FG_PE_NTM(0,-5AY,,90,0))":16.5637695583797,"MMI^AVG(FG_PE_NTM(0,-5AY,,90,0))":18.8161021229968,"TSE^AVG(FG_PE_NTM(0,-5AY,,90,0))":11.1596936664019,"UBA^AVG(FG_PE_NTM(0,-5AY,,90,0))":25.9282909986401,"BOOT^AVG(FG_PE_NTM(0,-5AY,,90,0))":19.6197454051628,"GMS^AVG(FG_PE_NTM(0,-5AY,,90,0))":8.90903867307385,"AMEH^AVG(FG_PE_NTM(0,-5AY,,90,0))":34.982207585807,"SENEA^AVG(FG_PE_NTM(0,-5AY,,90,0))":null,"SBH^AVG(FG_PE_NTM(0,-5AY,,90,0))":7.305179000556,"VVI^AVG(FG_PE_NTM(0,-5AY,,90,0))":128.091930989292,"LQDT^AVG(FG_PE_NTM(0,-5AY,,90,0))":50.0193998358434,"SLVM^AVG(FG_PE_NTM(0,-5AY,,90,0))":5.02905401983122,"BKU^AVG(FG_PE_NTM(0,-5AY,,90,0))":11.6991705474186,"ENTA^AVG(FG_PE_NTM(0,-5AY,,90,0))":211.13432892132,"ANIP^AVG(FG_PE_NTM(0,-5AY,,90,0))":10.5409246532963,"PFBC^AVG(FG_PE_NTM(0,-5AY,,90,0))":10.6949226231136,"THS^AVG(FG_PE_NTM(0,-5AY,,90,0))":18.602005177919,"PETS^AVG(FG_PE_NTM(0,-5AY,,90,0))":18.0704514650517,"ASIX^AVG(FG_PE_NTM(0,-5AY,,90,0))":9.03818915901509,"FHB^AVG(FG_PE_NTM(0,-5AY,,90,0))":13.9237980239079,"INN^AVG(FG_PE_NTM(0,-5AY,,90,0))":228.641971163877,"SLCA^AVG(FG_PE_NTM(0,-5AY,,90,0))":42.4643375127889,"NX^AVG(FG_PE_NTM(0,-5AY,,90,0))":16.4364715363781,"IRWD^AVG(FG_PE_NTM(0,-5AY,,90,0))":59.4004128433228,"IBP^AVG(FG_PE_NTM(0,-5AY,,90,0))":17.7566397422558,"RILY^AVG(FG_PE_NTM(0,-5AY,,90,0))":null,"ATEN^AVG(FG_PE_NTM(0,-5AY,,90,0))":99.2471643065054,"SSTK^AVG(FG_PE_NTM(0,-5AY,,90,0))":28.8714084308975,"VRTS^AVG(FG_PE_NTM(0,-5AY,,90,0))":8.09914890849881,"OPRX^AVG(FG_PE_NTM(0,-5AY,,90,0))":59.2923858717277,"IDCC^AVG(FG_PE_NTM(0,-5AY,,90,0))":37.3113953725179,"SIG^AVG(FG_PE_NTM(0,-5AY,,90,0))":19.5980314146986,"AHH^AVG(FG_PE_NTM(0,-5AY,,90,0))":36.053105173028,"IVR^AVG(FG_PE_NTM(0,-5AY,,90,0))":8.86515644179894,"MATX^AVG(FG_PE_NTM(0,-5AY,,90,0))":13.4950068694202,"KOP^AVG(FG_PE_NTM(0,-5AY,,90,0))":7.58695568689436,"EIG^AVG(FG_PE_NTM(0,-5AY,,90,0))":18.2390935154885,"ARI^AVG(FG_PE_NTM(0,-5AY,,90,0))":9.37865013963463,"PRG^AVG(FG_PE_NTM(0,-5AY,,90,0))":11.8795927471009,"BGS^AVG(FG_PE_NTM(0,-5AY,,90,0))":13.2202134370929,"RUTH^AVG(FG_PE_NTM(0,-5AY,,90,0))":30.7010592412541,"DNOW^AVG(FG_PE_NTM(0,-5AY,,90,0))":40.8243935592783,"SHO^AVG(FG_PE_NTM(0,-5AY,,90,0))":57.9935533333333,"SHAK^AVG(FG_PE_NTM(0,-5AY,,90,0))":257.813458740703,"EVTC^AVG(FG_PE_NTM(0,-5AY,,90,0))":14.7103345881652,"CMP^AVG(FG_PE_NTM(0,-5AY,,90,0))":21.0684094503574,"PMT^AVG(FG_PE_NTM(0,-5AY,,90,0))":12.2601682840133,"TPH^AVG(FG_PE_NTM(0,-5AY,,90,0))":7.80639683931692,"AEL^AVG(FG_PE_NTM(0,-5AY,,90,0))":7.70498041620335,"GOGO^AVG(FG_PE_NTM(0,-5AY,,90,0))":101.389290353222,"WD^AVG(FG_PE_NTM(0,-5AY,,90,0))":10.8983818694996,"ALEX^AVG(FG_PE_NTM(0,-5AY,,90,0))":37.1633827648928,"MPAA^AVG(FG_PE_NTM(0,-5AY,,90,0))":8.86304959912559,"ENSG^AVG(FG_PE_NTM(0,-5AY,,90,0))":19.2851658721207,"APEI^AVG(FG_PE_NTM(0,-5AY,,90,0))":20.2657856009732,"CRMT^AVG(FG_PE_NTM(0,-5AY,,90,0))":11.0542870579031,"DIOD^AVG(FG_PE_NTM(0,-5AY,,90,0))":16.5313651401906,"MANT^AVG(FG_PE_NTM(0,-5AY,,90,0))":25.6416511628276,"HZO^AVG(FG_PE_NTM(0,-5AY,,90,0))":10.1287308611597,"ROG^AVG(FG_PE_NTM(0,-5AY,,90,0))":25.0000957785829,"JBSS^AVG(FG_PE_NTM(0,-5AY,,90,0))":19.8900415382377,"OSUR^AVG(FG_PE_NTM(0,-5AY,,90,0))":42.1291845977229,"CPE^AVG(FG_PE_NTM(0,-5AY,,90,0))":6.30105799435267,"NXGN^AVG(FG_PE_NTM(0,-5AY,,90,0))":18.9801844185862,"DDD^AVG(FG_PE_NTM(0,-5AY,,90,0))":299.516525958781,"TRMK^AVG(FG_PE_NTM(0,-5AY,,90,0))":14.7454704189833,"BHLB^AVG(FG_PE_NTM(0,-5AY,,90,0))":14.6644445084194,"MMSI^AVG(FG_PE_NTM(0,-5AY,,90,0))":27.1844392946783,"UFPI^AVG(FG_PE_NTM(0,-5AY,,90,0))":13.1883540111199,"WNC^AVG(FG_PE_NTM(0,-5AY,,90,0))":32.0400895357374,"ONTO^AVG(FG_PE_NTM(0,-5AY,,90,0))":17.27787350834,"VGR^AVG(FG_PE_NTM(0,-5AY,,90,0))":18.797344572357,"REX^AVG(FG_PE_NTM(0,-5AY,,90,0))":15.1307300461956,"UCTT^AVG(FG_PE_NTM(0,-5AY,,90,0))":10.4694058027005,"PLAB^AVG(FG_PE_NTM(0,-5AY,,90,0))":15.3452473374901,"TTMI^AVG(FG_PE_NTM(0,-5AY,,90,0))":9.64433202835585,"PDFS^AVG(FG_PE_NTM(0,-5AY,,90,0))":63.7040472001587,"TG^AVG(FG_PE_NTM(0,-5AY,,90,0))":null,"UNFI^AVG(FG_PE_NTM(0,-5AY,,90,0))":9.26729425544085,"OXM^AVG(FG_PE_NTM(0,-5AY,,90,0))":20.495745409452,"PKE^AVG(FG_PE_NTM(0,-5AY,,90,0))":33.3469723733682,"AORT^AVG(FG_PE_NTM(0,-5AY,,90,0))":209.447719764474,"SKT^AVG(FG_PE_NTM(0,-5AY,,90,0))":44.2813810509922,"FARO^AVG(FG_PE_NTM(0,-5AY,,90,0))":286.488550064791,"MERC^AVG(FG_PE_NTM(0,-5AY,,90,0))":44.0741300101485,"TWI^AVG(FG_PE_NTM(0,-5AY,,90,0))":148.639850152729,"CHS^AVG(FG_PE_NTM(0,-5AY,,90,0))":139.030293076077,"RWT^AVG(FG_PE_NTM(0,-5AY,,90,0))":9.59558561532962,"AZZ^AVG(FG_PE_NTM(0,-5AY,,90,0))":15.9576481756156,"STRA^AVG(FG_PE_NTM(0,-5AY,,90,0))":19.531216330421,"WIRE^AVG(FG_PE_NTM(0,-5AY,,90,0))":14.6345889610802,"HLIT^AVG(FG_PE_NTM(0,-5AY,,90,0))":35.2364070831903,"PBI^AVG(FG_PE_NTM(0,-5AY,,90,0))":10.333615779031,"SAFT^AVG(FG_PE_NTM(0,-5AY,,90,0))":17.284670380276,"ESE^AVG(FG_PE_NTM(0,-5AY,,90,0))":24.3570671644162,"HWKN^AVG(FG_PE_NTM(0,-5AY,,90,0))":16.1677334763458,"BFS^AVG(FG_PE_NTM(0,-5AY,,90,0))":null,"GVA^AVG(FG_PE_NTM(0,-5AY,,90,0))":16.8475457471332,"FBC^AVG(FG_PE_NTM(0,-5AY,,90,0))":8.51281615949166,"BRC^AVG(FG_PE_NTM(0,-5AY,,90,0))":17.911073457506,"AKR^AVG(FG_PE_NTM(0,-5AY,,90,0))":111.143456914545,"UFI^AVG(FG_PE_NTM(0,-5AY,,90,0))":24.0931219808653,"APOG^AVG(FG_PE_NTM(0,-5AY,,90,0))":12.4131897875298,"CPK^AVG(FG_PE_NTM(0,-5AY,,90,0))":23.4637221699761,"HIBB^AVG(FG_PE_NTM(0,-5AY,,90,0))":10.3064060171565,"GTY^AVG(FG_PE_NTM(0,-5AY,,90,0))":24.238826002453,"ALG^AVG(FG_PE_NTM(0,-5AY,,90,0))":17.112147067911,"OFIX^AVG(FG_PE_NTM(0,-5AY,,90,0))":43.3409117434472,"PLUS^AVG(FG_PE_NTM(0,-5AY,,90,0))":14.7643203077839,"AMWD^AVG(FG_PE_NTM(0,-5AY,,90,0))":12.1010893523431,"AJRD^AVG(FG_PE_NTM(0,-5AY,,90,0))":24.1955270778395,"AXL^AVG(FG_PE_NTM(0,-5AY,,90,0))":9.10345480959859,"SFNC^AVG(FG_PE_NTM(0,-5AY,,90,0))":11.6701689214456,"TUP^AVG(FG_PE_NTM(0,-5AY,,90,0))":6.72595358726768,"COLB^AVG(FG_PE_NTM(0,-5AY,,90,0))":14.9535939924543,"ANF^AVG(FG_PE_NTM(0,-5AY,,90,0))":347.777929397338,"STC^AVG(FG_PE_NTM(0,-5AY,,90,0))":12.0624624768864,"TTEC^AVG(FG_PE_NTM(0,-5AY,,90,0))":19.6451726501191,"OII^AVG(FG_PE_NTM(0,-5AY,,90,0))":331.036313158245,"BCPC^AVG(FG_PE_NTM(0,-5AY,,90,0))":34.1005132081017,"WRE^AVG(FG_PE_NTM(0,-5AY,,90,0))":1403.38472557394,"EBIX^AVG(FG_PE_NTM(0,-5AY,,90,0))":10.8804329448248,"HSC^AVG(FG_PE_NTM(0,-5AY,,90,0))":18.3203952694996,"UVE^AVG(FG_PE_NTM(0,-5AY,,90,0))":7.51777829602859,"WW^AVG(FG_PE_NTM(0,-5AY,,90,0))":15.2415807065925,"DLX^AVG(FG_PE_NTM(0,-5AY,,90,0))":7.94996764138206,"SNBR^AVG(FG_PE_NTM(0,-5AY,,90,0))":15.5547740037331,"GFF^AVG(FG_PE_NTM(0,-5AY,,90,0))":15.1526781980937,"CALM^AVG(FG_PE_NTM(0,-5AY,,90,0))":47.1925360401112,"SSP^AVG(FG_PE_NTM(0,-5AY,,90,0))":16.2498023088165,"DRQ^AVG(FG_PE_NTM(0,-5AY,,90,0))":527.973662957328,"ECPG^AVG(FG_PE_NTM(0,-5AY,,90,0))":6.16756627879269,"CORT^AVG(FG_PE_NTM(0,-5AY,,90,0))":19.2486196028594,"GES^AVG(FG_PE_NTM(0,-5AY,,90,0))":24.9331167755234,"HAFC^AVG(FG_PE_NTM(0,-5AY,,90,0))":10.8603014456712,"BANR^AVG(FG_PE_NTM(0,-5AY,,90,0))":13.6184354370929,"ANDE^AVG(FG_PE_NTM(0,-5AY,,90,0))":19.7996832349593,"GLT^AVG(FG_PE_NTM(0,-5AY,,90,0))":16.8994439729944,"MED^AVG(FG_PE_NTM(0,-5AY,,90,0))":19.3375979899126,"CFFN^AVG(FG_PE_NTM(0,-5AY,,90,0))":19.8589062660842,"PRFT^AVG(FG_PE_NTM(0,-5AY,,90,0))":19.0736554301032,"HMN^AVG(FG_PE_NTM(0,-5AY,,90,0))":14.8115722061159,"COHU^AVG(FG_PE_NTM(0,-5AY,,90,0))":14.2327911838761,"ADTN^AVG(FG_PE_NTM(0,-5AY,,90,0))":89.3205796055847,"IIIN^AVG(FG_PE_NTM(0,-5AY,,90,0))":16.327807037093,"FWRD^AVG(FG_PE_NTM(0,-5AY,,90,0))":20.2186636179507,"CLB^AVG(FG_PE_NTM(0,-5AY,,90,0))":29.4612456499604,"HOPE^AVG(FG_PE_NTM(0,-5AY,,90,0))":10.3221132133439,"BLFS^AVG(FG_PE_NTM(0,-5AY,,90,0))":408.680301367266,"KELYA^AVG(FG_PE_NTM(0,-5AY,,90,0))":10.7102410036537,"CNXN^AVG(FG_PE_NTM(0,-5AY,,90,0))":14.5555422418586,"AAON^AVG(FG_PE_NTM(0,-5AY,,90,0))":36.2261063208896,"FFBC^AVG(FG_PE_NTM(0,-5AY,,90,0))":12.170212773471,"BANC^AVG(FG_PE_NTM(0,-5AY,,90,0))":24.6184673495223,"AMN^AVG(FG_PE_NTM(0,-5AY,,90,0))":17.2643491600477,"RDNT^AVG(FG_PE_NTM(0,-5AY,,90,0))":85.1327639966189,"FELE^AVG(FG_PE_NTM(0,-5AY,,90,0))":23.2682318498809,"ABG^AVG(FG_PE_NTM(0,-5AY,,90,0))":8.74800873947578,"RAMP^AVG(FG_PE_NTM(0,-5AY,,90,0))":212.403267295931,"CENT^AVG(FG_PE_NTM(0,-5AY,,90,0))":17.8863079217633,"GEO^AVG(FG_PE_NTM(0,-5AY,,90,0))":11.0074731241245,"UCBI^AVG(FG_PE_NTM(0,-5AY,,90,0))":12.4359180562351,"NKTR^AVG(FG_PE_NTM(0,-5AY,,90,0))":221.819654099099,"OMI^AVG(FG_PE_NTM(0,-5AY,,90,0))":9.85424385790309,"WDFC^AVG(FG_PE_NTM(0,-5AY,,90,0))":37.9622175472597,"CIR^AVG(FG_PE_NTM(0,-5AY,,90,0))":13.6151258224781,"CSGS^AVG(FG_PE_NTM(0,-5AY,,90,0))":14.5685997196187,"NPK^AVG(FG_PE_NTM(0,-5AY,,90,0))":null,"CWT^AVG(FG_PE_NTM(0,-5AY,,90,0))":31.3276807736299,"BHE^AVG(FG_PE_NTM(0,-5AY,,90,0))":17.8863753657665,"GIII^AVG(FG_PE_NTM(0,-5AY,,90,0))":10.9270368481334,"CLFD^AVG(FG_PE_NTM(0,-5AY,,90,0))":29.732843138205,"KWR^AVG(FG_PE_NTM(0,-5AY,,90,0))":27.631647675139,"LPSN^AVG(FG_PE_NTM(0,-5AY,,90,0))":2083.59017460593,"BRKL^AVG(FG_PE_NTM(0,-5AY,,90,0))":13.6273248316124,"BMI^AVG(FG_PE_NTM(0,-5AY,,90,0))":38.475568355838,"MDC^AVG(FG_PE_NTM(0,-5AY,,90,0))":8.03773175512312,"STAR^AVG(FG_PE_NTM(0,-5AY,,90,0))":23.4593460251787,"BOOM^AVG(FG_PE_NTM(0,-5AY,,90,0))":42.3880366953932,"SANM^AVG(FG_PE_NTM(0,-5AY,,90,0))":9.87253565488483,"IOSP^AVG(FG_PE_NTM(0,-5AY,,90,0))":17.4897018320095,"NBTB^AVG(FG_PE_NTM(0,-5AY,,90,0))":13.8732002625099,"NWN^AVG(FG_PE_NTM(0,-5AY,,90,0))":23.7403875416998,"EZPW^AVG(FG_PE_NTM(0,-5AY,,90,0))":10.9452546942812,"OSPN^AVG(FG_PE_NTM(0,-5AY,,90,0))":201.71455849591,"AVD^AVG(FG_PE_NTM(0,-5AY,,90,0))":21.4179377689685,"CENX^AVG(FG_PE_NTM(0,-5AY,,90,0))":18.5874684222885,"AMBC^AVG(FG_PE_NTM(0,-5AY,,90,0))":41.0164685836894,"SHEN^AVG(FG_PE_NTM(0,-5AY,,90,0))":83.5217810268864,"CBU^AVG(FG_PE_NTM(0,-5AY,,90,0))":20.4971096115965,"THRM^AVG(FG_PE_NTM(0,-5AY,,90,0))":19.1100396294678,"HSKA^AVG(FG_PE_NTM(0,-5AY,,90,0))":407.62002438834,"HSTM^AVG(FG_PE_NTM(0,-5AY,,90,0))":112.869665117553,"PRA^AVG(FG_PE_NTM(0,-5AY,,90,0))":70.8607813883249,"TDS^AVG(FG_PE_NTM(0,-5AY,,90,0))":31.4658926719619,"DORM^AVG(FG_PE_NTM(0,-5AY,,90,0))":19.7249216624305,"HNI^AVG(FG_PE_NTM(0,-5AY,,90,0))":14.6139672078633,"OIS^AVG(FG_PE_NTM(0,-5AY,,90,0))":543.563333868244,"VECO^AVG(FG_PE_NTM(0,-5AY,,90,0))":74.3478887324895,"CAL^AVG(FG_PE_NTM(0,-5AY,,90,0))":10.1773618663325,"NPO^AVG(FG_PE_NTM(0,-5AY,,90,0))":18.6384522704527,"URBN^AVG(FG_PE_NTM(0,-5AY,,90,0))":18.1109826163383,"ITRI^AVG(FG_PE_NTM(0,-5AY,,90,0))":25.0656989789516,"RES^AVG(FG_PE_NTM(0,-5AY,,90,0))":74.2468618760379,"WSFS^AVG(FG_PE_NTM(0,-5AY,,90,0))":12.5808780039714,"SRDX^AVG(FG_PE_NTM(0,-5AY,,90,0))":356.679847684624,"ABM^AVG(FG_PE_NTM(0,-5AY,,90,0))":15.7762966636219,"ATI^AVG(FG_PE_NTM(0,-5AY,,90,0))":180.484460122822,"FBNC^AVG(FG_PE_NTM(0,-5AY,,90,0))":12.5120170123114,"ETD^AVG(FG_PE_NTM(0,-5AY,,90,0))":13.3094277224782,"AIN^AVG(FG_PE_NTM(0,-5AY,,90,0))":22.7794885079428,"CNMD^AVG(FG_PE_NTM(0,-5AY,,90,0))":33.3326822839556,"LXP^AVG(FG_PE_NTM(0,-5AY,,90,0))":91.7330036163621,"SM^AVG(FG_PE_NTM(0,-5AY,,90,0))":70.7266179640001,"MGPI^AVG(FG_PE_NTM(0,-5AY,,90,0))":24.0663591652105,"UHT^AVG(FG_PE_NTM(0,-5AY,,90,0))":null,"CTS^AVG(FG_PE_NTM(0,-5AY,,90,0))":19.614427706116,"SXI^AVG(FG_PE_NTM(0,-5AY,,90,0))":16.3392649444003,"HVT^AVG(FG_PE_NTM(0,-5AY,,90,0))":18.2596898117554,"MSEX^AVG(FG_PE_NTM(0,-5AY,,90,0))":31.0804201127879,"SBCF^AVG(FG_PE_NTM(0,-5AY,,90,0))":15.0159343263701,"FCF^AVG(FG_PE_NTM(0,-5AY,,90,0))":12.343955019857,"UVV^AVG(FG_PE_NTM(0,-5AY,,90,0))":null,"MYGN^AVG(FG_PE_NTM(0,-5AY,,90,0))":788.094190141388,"INDB^AVG(FG_PE_NTM(0,-5AY,,90,0))":16.4340652247816,"RGR^AVG(FG_PE_NTM(0,-5AY,,90,0))":14.2203424107663,"HP^AVG(FG_PE_NTM(0,-5AY,,90,0))":67.9235423095976,"NTCT^AVG(FG_PE_NTM(0,-5AY,,90,0))":16.2736797521842,"EGHT^AVG(FG_PE_NTM(0,-5AY,,90,0))":216.087158102564,"ZEUS^AVG(FG_PE_NTM(0,-5AY,,90,0))":21.4629781389886,"SJI^AVG(FG_PE_NTM(0,-5AY,,90,0))":18.5886895111199,"CRVL^AVG(FG_PE_NTM(0,-5AY,,90,0))":null,"CAKE^AVG(FG_PE_NTM(0,-5AY,,90,0))":30.2455026200503,"FDP^AVG(FG_PE_NTM(0,-5AY,,90,0))":14.7199771650407,"CVBF^AVG(FG_PE_NTM(0,-5AY,,90,0))":15.7622684257347,"MOG.A^AVG(FG_PE_NTM(0,-5AY,,90,0))":15.8940164941223,"LTC^AVG(FG_PE_NTM(0,-5AY,,90,0))":20.1768873276274,"ANIK^AVG(FG_PE_NTM(0,-5AY,,90,0))":113.724478700089,"PRGS^AVG(FG_PE_NTM(0,-5AY,,90,0))":14.3128128864178,"MTH^AVG(FG_PE_NTM(0,-5AY,,90,0))":7.93207654757744,"GBX^AVG(FG_PE_NTM(0,-5AY,,90,0))":16.0529248975377,"MD^AVG(FG_PE_NTM(0,-5AY,,90,0))":11.6239969814138,"CASH^AVG(FG_PE_NTM(0,-5AY,,90,0))":9.9039337818904,"SMP^AVG(FG_PE_NTM(0,-5AY,,90,0))":13.5819296219222,"SCHL^AVG(FG_PE_NTM(0,-5AY,,90,0))":56.6922801474201,"DXPE^AVG(FG_PE_NTM(0,-5AY,,90,0))":27.537700185134,"CHCO^AVG(FG_PE_NTM(0,-5AY,,90,0))":15.6124374285147,"AWR^AVG(FG_PE_NTM(0,-5AY,,90,0))":33.8785906854647,"HFWA^AVG(FG_PE_NTM(0,-5AY,,90,0))":15.704681932089,"TGI^AVG(FG_PE_NTM(0,-5AY,,90,0))":54.7370577125316,"VIVO^AVG(FG_PE_NTM(0,-5AY,,90,0))":20.9223105210485,"WETF^AVG(FG_PE_NTM(0,-5AY,,90,0))":20.7551405619539,"CMTL^AVG(FG_PE_NTM(0,-5AY,,90,0))":64.1587762253861,"MDRX^AVG(FG_PE_NTM(0,-5AY,,90,0))":16.3501535897537,"SPXC^AVG(FG_PE_NTM(0,-5AY,,90,0))":15.9974036374107,"CPSI^AVG(FG_PE_NTM(0,-5AY,,90,0))":11.6969130571882,"SPTN^AVG(FG_PE_NTM(0,-5AY,,90,0))":10.5351514147736,"CSR^AVG(FG_PE_NTM(0,-5AY,,90,0))":2739.73022357143,"HTLD^AVG(FG_PE_NTM(0,-5AY,,90,0))":20.7196404523431,"WWW^AVG(FG_PE_NTM(0,-5AY,,90,0))":13.4412792270055,"HSII^AVG(FG_PE_NTM(0,-5AY,,90,0))":14.4967810579825,"EXTR^AVG(FG_PE_NTM(0,-5AY,,90,0))":12.300144018189,"ASTE^AVG(FG_PE_NTM(0,-5AY,,90,0))":20.3770581028595,"CAMP^AVG(FG_PE_NTM(0,-5AY,,90,0))":25.029781648054,"AIR^AVG(FG_PE_NTM(0,-5AY,,90,0))":16.2803876825258,"BIG^AVG(FG_PE_NTM(0,-5AY,,90,0))":8.60412356832771,"GCO^AVG(FG_PE_NTM(0,-5AY,,90,0))":10.9852960876092,"KLIC^AVG(FG_PE_NTM(0,-5AY,,90,0))":14.8261501899127,"LNN^AVG(FG_PE_NTM(0,-5AY,,90,0))":30.7489757569499,"INT^AVG(FG_PE_NTM(0,-5AY,,90,0))":12.9906987550437,"RPT^AVG(FG_PE_NTM(0,-5AY,,90,0))":457.257671377462,"SCL^AVG(FG_PE_NTM(0,-5AY,,90,0))":17.1766895881652,"PPBI^AVG(FG_PE_NTM(0,-5AY,,90,0))":13.0511784054805,"MEI^AVG(FG_PE_NTM(0,-5AY,,90,0))":11.6611770658459,"B^AVG(FG_PE_NTM(0,-5AY,,90,0))":19.2479782934869,"TILE^AVG(FG_PE_NTM(0,-5AY,,90,0))":11.1425118577442,"AIT^AVG(FG_PE_NTM(0,-5AY,,90,0))":16.2250954733916,"TRST^AVG(FG_PE_NTM(0,-5AY,,90,0))":12.2353960917395,"GDEN^AVG(FG_PE_NTM(0,-5AY,,90,0))":92.1216598687731,"CYH^AVG(FG_PE_NTM(0,-5AY,,90,0))":47.0725723945026,"LKFN^AVG(FG_PE_NTM(0,-5AY,,90,0))":16.8556458911835,"GPI^AVG(FG_PE_NTM(0,-5AY,,90,0))":7.16351134138205,"FIX^AVG(FG_PE_NTM(0,-5AY,,90,0))":17.4365926012708,"CCOI^AVG(FG_PE_NTM(0,-5AY,,90,0))":63.5137583383639,"BJRI^AVG(FG_PE_NTM(0,-5AY,,90,0))":66.3997656041776,"HT^AVG(FG_PE_NTM(0,-5AY,,90,0))":237.324196357143,"CPF^AVG(FG_PE_NTM(0,-5AY,,90,0))":13.6613320271644,"DGII^AVG(FG_PE_NTM(0,-5AY,,90,0))":36.0441689467832,"RGP^AVG(FG_PE_NTM(0,-5AY,,90,0))":15.7786526902303,"HLX^AVG(FG_PE_NTM(0,-5AY,,90,0))":31.442777189441,"EXPO^AVG(FG_PE_NTM(0,-5AY,,90,0))":45.0557791914218,"TR^AVG(FG_PE_NTM(0,-5AY,,90,0))":null,"POWL^AVG(FG_PE_NTM(0,-5AY,,90,0))":224.406249990338,"ROCK^AVG(FG_PE_NTM(0,-5AY,,90,0))":17.6599312283558,"AEIS^AVG(FG_PE_NTM(0,-5AY,,90,0))":15.8841063705322,"BBBY^AVG(FG_PE_NTM(0,-5AY,,90,0))":30.1253373543138,"MCRI^AVG(FG_PE_NTM(0,-5AY,,90,0))":21.1477366003177,"ACLS^AVG(FG_PE_NTM(0,-5AY,,90,0))":17.0610493792692,"JACK^AVG(FG_PE_NTM(0,-5AY,,90,0))":16.5762619537728,"AGYS^AVG(FG_PE_NTM(0,-5AY,,90,0))":97.0690395352303,"ATGE^AVG(FG_PE_NTM(0,-5AY,,90,0))":12.2468157383638,"PTEN^AVG(FG_PE_NTM(0,-5AY,,90,0))":224.170107169604,"FIZZ^AVG(FG_PE_NTM(0,-5AY,,90,0))":23.8066860865767,"HNGR^AVG(FG_PE_NTM(0,-5AY,,90,0))":27.1151362444539,"PRK^AVG(FG_PE_NTM(0,-5AY,,90,0))":14.8581547509928,"UTL^AVG(FG_PE_NTM(0,-5AY,,90,0))":21.2540900313741,"KAMN^AVG(FG_PE_NTM(0,-5AY,,90,0))":20.9203236938046,"STBA^AVG(FG_PE_NTM(0,-5AY,,90,0))":12.8217344813344,"MTRN^AVG(FG_PE_NTM(0,-5AY,,90,0))":20.3382695544082,"LZB^AVG(FG_PE_NTM(0,-5AY,,90,0))":13.4125322897538,"SBSI^AVG(FG_PE_NTM(0,-5AY,,90,0))":14.198611954726,"BKE^AVG(FG_PE_NTM(0,-5AY,,90,0))":11.1777112378872,"CXW^AVG(FG_PE_NTM(0,-5AY,,90,0))":12.2471941537736,"JJSF^AVG(FG_PE_NTM(0,-5AY,,90,0))":35.8645956989675,"KFY^AVG(FG_PE_NTM(0,-5AY,,90,0))":15.6762571787133,"EGBN^AVG(FG_PE_NTM(0,-5AY,,90,0))":11.4977558868944,"WRLD^AVG(FG_PE_NTM(0,-5AY,,90,0))":15.6333581683876,"SKYW^AVG(FG_PE_NTM(0,-5AY,,90,0))":17.1940494575059,"PSMT^AVG(FG_PE_NTM(0,-5AY,,90,0))":23.2647397577442,"HCSG^AVG(FG_PE_NTM(0,-5AY,,90,0))":24.0018504853058,"UIS^AVG(FG_PE_NTM(0,-5AY,,90,0))":8.06936317595762,"FOSL^AVG(FG_PE_NTM(0,-5AY,,90,0))":55.9466736822811,"ARCB^AVG(FG_PE_NTM(0,-5AY,,90,0))":11.8613178788721,"PLXS^AVG(FG_PE_NTM(0,-5AY,,90,0))":16.3165179217633,"RMBS^AVG(FG_PE_NTM(0,-5AY,,90,0))":15.198798875222,"HA^AVG(FG_PE_NTM(0,-5AY,,90,0))":7.25317529231975,"VCEL^AVG(FG_PE_NTM(0,-5AY,,90,0))":456.503220494667,"EPAC^AVG(FG_PE_NTM(0,-5AY,,90,0))":24.707027884035,"FUL^AVG(FG_PE_NTM(0,-5AY,,90,0))":14.9841913582208,"SVC^AVG(FG_PE_NTM(0,-5AY,,90,0))":19.9865050642527,"TRN^AVG(FG_PE_NTM(0,-5AY,,90,0))":23.8101055154885,"MLI^AVG(FG_PE_NTM(0,-5AY,,90,0))":17.3570799669214,"ADC^AVG(FG_PE_NTM(0,-5AY,,90,0))":36.4119101699761,"CVGW^AVG(FG_PE_NTM(0,-5AY,,90,0))":25.8471528721208,"MATV^AVG(FG_PE_NTM(0,-5AY,,90,0))":10.489022733444,"DIN^AVG(FG_PE_NTM(0,-5AY,,90,0))":12.1352284018269,"MHO^AVG(FG_PE_NTM(0,-5AY,,90,0))":6.439977674027,"OFG^AVG(FG_PE_NTM(0,-5AY,,90,0))":10.0044479763304,"NEO^AVG(FG_PE_NTM(0,-5AY,,90,0))":97.4497516859956,"SITC^AVG(FG_PE_NTM(0,-5AY,,90,0))":208.596001193778,"ATNI^AVG(FG_PE_NTM(0,-5AY,,90,0))":1127.4601592859,"MRTN^AVG(FG_PE_NTM(0,-5AY,,90,0))":18.3520856266878,"UNF^AVG(FG_PE_NTM(0,-5AY,,90,0))":24.7811135131056,"WGO^AVG(FG_PE_NTM(0,-5AY,,90,0))":10.2281092415409,"AVA^AVG(FG_PE_NTM(0,-5AY,,90,0))":21.3480092517871,"FSS^AVG(FG_PE_NTM(0,-5AY,,90,0))":18.0487145822081,"PATK^AVG(FG_PE_NTM(0,-5AY,,90,0))":11.2368886443209,"SCSC^AVG(FG_PE_NTM(0,-5AY,,90,0))":10.0829166522637,"CDMO^AVG(FG_PE_NTM(0,-5AY,,90,0))":310.058854538739,"FORR^AVG(FG_PE_NTM(0,-5AY,,90,0))":24.7092115385226,"RCII^AVG(FG_PE_NTM(0,-5AY,,90,0))":11.9541500506751,"IPAR^AVG(FG_PE_NTM(0,-5AY,,90,0))":33.8666855877681,"NSIT^AVG(FG_PE_NTM(0,-5AY,,90,0))":11.1246698061954,"MYE^AVG(FG_PE_NTM(0,-5AY,,90,0))":19.9594998872121,"SCVL^AVG(FG_PE_NTM(0,-5AY,,90,0))":12.330853222081,"TNC^AVG(FG_PE_NTM(0,-5AY,,90,0))":22.9986418173153,"AVID^AVG(FG_PE_NTM(0,-5AY,,90,0))":17.4877601548054,"EAT^AVG(FG_PE_NTM(0,-5AY,,90,0))":11.5795617849881,"SLP^AVG(FG_PE_NTM(0,-5AY,,90,0))":67.5394979877552,"MLAB^AVG(FG_PE_NTM(0,-5AY,,90,0))":44.6389495559968,"WABC^AVG(FG_PE_NTM(0,-5AY,,90,0))":20.2926524082605,"JOE^AVG(FG_PE_NTM(0,-5AY,,90,0))":161.53196826087,"DBD^AVG(FG_PE_NTM(0,-5AY,,90,0))":13.1007896441227,"PLCE^AVG(FG_PE_NTM(0,-5AY,,90,0))":14.8831972746625,"CRS^AVG(FG_PE_NTM(0,-5AY,,90,0))":1712.30643092808,"TMP^AVG(FG_PE_NTM(0,-5AY,,90,0))":14.8090058709293,"ZYXI^AVG(FG_PE_NTM(0,-5AY,,90,0))":21.5732677617157,"HUBG^AVG(FG_PE_NTM(0,-5AY,,90,0))":16.0820691862589,"MNRO^AVG(FG_PE_NTM(0,-5AY,,90,0))":27.8247270317712,"UEIC^AVG(FG_PE_NTM(0,-5AY,,90,0))":11.4900324412232,"USPH^AVG(FG_PE_NTM(0,-5AY,,90,0))":36.9147385512312,"SAH^AVG(FG_PE_NTM(0,-5AY,,90,0))":9.01757248054011,"UFCS^AVG(FG_PE_NTM(0,-5AY,,90,0))":150.086572484493,"BDN^AVG(FG_PE_NTM(0,-5AY,,90,0))":189.520186171262,"SHOO^AVG(FG_PE_NTM(0,-5AY,,90,0))":17.5806204467832,"BCOR^AVG(FG_PE_NTM(0,-5AY,,90,0))":11.3357035485306,"FBP^AVG(FG_PE_NTM(0,-5AY,,90,0))":11.481949432089,"CATO^AVG(FG_PE_NTM(0,-5AY,,90,0))":17.1955486731449,"LGND^AVG(FG_PE_NTM(0,-5AY,,90,0))":29.2570374880858,"MOV^AVG(FG_PE_NTM(0,-5AY,,90,0))":12.8168123645469,"ODP^AVG(FG_PE_NTM(0,-5AY,,90,0))":7.92398063097697,"VRE^AVG(FG_PE_NTM(0,-5AY,,90,0))":627.351463740566,"USNA^AVG(FG_PE_NTM(0,-5AY,,90,0))":16.4687557553614,"OSIS^AVG(FG_PE_NTM(0,-5AY,,90,0))":17.9604186191422,"MATW^AVG(FG_PE_NTM(0,-5AY,,90,0))":10.5390158195393,"BANF^AVG(FG_PE_NTM(0,-5AY,,90,0))":15.9674336826847,"MCS^AVG(FG_PE_NTM(0,-5AY,,90,0))":36.8381615572268,"SML^AVG(FG_PE_NTM(0,-5AY,,90,0))":16.7052074546397,"EMBC^FG_PE_NTM(0CY,,,90,0)":null,"EMBC^FG_PE_NTM(0,,,90,0)":10.111125,"DOUG^FG_PE_NTM(0CY,,,90,0)":null,"DOUG^FG_PE_NTM(0,,,90,0)":8.388469,"FBRT^FG_PE_NTM(0CY,,,90,0)":null,"FBRT^FG_PE_NTM(0,,,90,0)":10.471659,"CCSI^FG_PE_NTM(0CY,,,90,0)":10.9343405,"CCSI^FG_PE_NTM(0,,,90,0)":8.8442745,"SNCY^FG_PE_NTM(0CY,,,90,0)":18.489475,"SNCY^FG_PE_NTM(0,,,90,0)":15.309424,"DCOM^FG_PE_NTM(0CY,,,90,0)":9.9674,"DCOM^FG_PE_NTM(0,,,90,0)":8.181479,"AAN^FG_PE_NTM(0CY,,,90,0)":8.803572,"AAN^FG_PE_NTM(0,,,90,0)":6.4313793,"ASO^FG_PE_NTM(0CY,,,90,0)":6.9986715,"ASO^FG_PE_NTM(0,,,90,0)":6.337579,"HRMY^FG_PE_NTM(0CY,,,90,0)":18.756598,"HRMY^FG_PE_NTM(0,,,90,0)":17.322712,"CRSR^FG_PE_NTM(0CY,,,90,0)":13.211028,"CRSR^FG_PE_NTM(0,,,90,0)":18.327738,"VTOL^FG_PE_NTM(0CY,,,90,0)":21.345306,"VTOL^FG_PE_NTM(0,,,90,0)":13.985392,"XPER^FG_PE_NTM(0CY,,,90,0)":10.060294,"XPER^FG_PE_NTM(0,,,90,0)":8.2828665,"ITOS^FG_PE_NTM(0CY,,,90,0)":11.881831,"ITOS^FG_PE_NTM(0,,,90,0)":null,"ARNC^FG_PE_NTM(0CY,,,90,0)":11.287797,"ARNC^FG_PE_NTM(0,,,90,0)":7.0681577,"DHC^FG_PE_NTM(0CY,,,90,0)":null,"DHC^FG_PE_NTM(0,,,90,0)":null,"PRDO^FG_PE_NTM(0CY,,,90,0)":null,"PRDO^FG_PE_NTM(0,,,90,0)":7.915593,"OI^FG_PE_NTM(0CY,,,90,0)":6.2346945,"OI^FG_PE_NTM(0,,,90,0)":6.380391,"NBR^FG_PE_NTM(0CY,,,90,0)":null,"NBR^FG_PE_NTM(0,,,90,0)":null,"EHAB^FG_PE_NTM(0CY,,,90,0)":null,"EHAB^FG_PE_NTM(0,,,90,0)":10.0789,"VIR^FG_PE_NTM(0CY,,,90,0)":16.111591,"VIR^FG_PE_NTM(0,,,90,0)":null,"ONL^FG_PE_NTM(0CY,,,90,0)":null,"ONL^FG_PE_NTM(0,,,90,0)":null,"CRNC^FG_PE_NTM(0CY,,,90,0)":29.542189,"CRNC^FG_PE_NTM(0,,,90,0)":22.07688,"PLMR^FG_PE_NTM(0CY,,,90,0)":22.389038,"PLMR^FG_PE_NTM(0,,,90,0)":24.103193,"CVET^FG_PE_NTM(0CY,,,90,0)":18.752222,"CVET^FG_PE_NTM(0,,,90,0)":17.866453,"OPI^FG_PE_NTM(0CY,,,90,0)":null,"OPI^FG_PE_NTM(0,,,90,0)":null,"REZI^FG_PE_NTM(0CY,,,90,0)":13.12437,"REZI^FG_PE_NTM(0,,,90,0)":7.807128,"LTHM^FG_PE_NTM(0CY,,,90,0)":53.282,"LTHM^FG_PE_NTM(0,,,90,0)":20.92659,"FTDR^FG_PE_NTM(0CY,,,90,0)":16.605179,"FTDR^FG_PE_NTM(0,,,90,0)":16.700382,"ARLO^FG_PE_NTM(0CY,,,90,0)":2468.235,"ARLO^FG_PE_NTM(0,,,90,0)":null,"SONO^FG_PE_NTM(0CY,,,90,0)":21.169577,"SONO^FG_PE_NTM(0,,,90,0)":21.368965,"ZIMV^FG_PE_NTM(0CY,,,90,0)":null,"ZIMV^FG_PE_NTM(0,,,90,0)":6.8318906,"EPRT^FG_PE_NTM(0CY,,,90,0)":32.01695,"EPRT^FG_PE_NTM(0,,,90,0)":21.717379,"AHCO^FG_PE_NTM(0CY,,,90,0)":15.673053,"AHCO^FG_PE_NTM(0,,,90,0)":13.902719,"RCUS^FG_PE_NTM(0CY,,,90,0)":null,"RCUS^FG_PE_NTM(0,,,90,0)":null,"CEIX^FG_PE_NTM(0CY,,,90,0)":3.783844,"CEIX^FG_PE_NTM(0,,,90,0)":3.5404427,"TWO^FG_PE_NTM(0CY,,,90,0)":6.9054213,"TWO^FG_PE_NTM(0,,,90,0)":6.075119,"SAFE^FG_PE_NTM(0CY,,,90,0)":45.799976,"SAFE^FG_PE_NTM(0,,,90,0)":21.272469,"GPMT^FG_PE_NTM(0CY,,,90,0)":10.579835,"GPMT^FG_PE_NTM(0,,,90,0)":9.209587,"SGH^FG_PE_NTM(0CY,,,90,0)":10.968045,"SGH^FG_PE_NTM(0,,,90,0)":5.6274686,"CARS^FG_PE_NTM(0CY,,,90,0)":8.569692,"CARS^FG_PE_NTM(0,,,90,0)":8.160975,"HCC^FG_PE_NTM(0CY,,,90,0)":4.643341,"HCC^FG_PE_NTM(0,,,90,0)":3.8073745,"SMPL^FG_PE_NTM(0CY,,,90,0)":28.688713,"SMPL^FG_PE_NTM(0,,,90,0)":18.421122,"THRY^FG_PE_NTM(0CY,,,90,0)":19.112455,"THRY^FG_PE_NTM(0,,,90,0)":9.714707,"TALO^FG_PE_NTM(0CY,,,90,0)":6.1359572,"TALO^FG_PE_NTM(0,,,90,0)":4.009912,"ORGO^FG_PE_NTM(0CY,,,90,0)":19.775566,"ORGO^FG_PE_NTM(0,,,90,0)":12.744326,"IIPR^FG_PE_NTM(0CY,,,90,0)":41.764893,"IIPR^FG_PE_NTM(0,,,90,0)":15.377476,"VREX^FG_PE_NTM(0CY,,,90,0)":23.59688,"VREX^FG_PE_NTM(0,,,90,0)":15.818021,"ROCC^FG_PE_NTM(0CY,,,90,0)":3.2535653,"ROCC^FG_PE_NTM(0,,,90,0)":2.9798484,"KTB^FG_PE_NTM(0CY,,,90,0)":11.04091,"KTB^FG_PE_NTM(0,,,90,0)":8.311108,"DFIN^FG_PE_NTM(0CY,,,90,0)":11.083072,"DFIN^FG_PE_NTM(0,,,90,0)":10.520712,"GCP^FG_PE_NTM(0CY,,,90,0)":32.639175,"GCP^FG_PE_NTM(0,,,90,0)":42.30208,"ABTX^FG_PE_NTM(0CY,,,90,0)":17.442148,"ABTX^FG_PE_NTM(0,,,90,0)":13.5217705,"RGNX^FG_PE_NTM(0CY,,,90,0)":null,"RGNX^FG_PE_NTM(0,,,90,0)":null,"VIAV^FG_PE_NTM(0CY,,,90,0)":20.29154,"VIAV^FG_PE_NTM(0,,,90,0)":14.583698,"GNL^FG_PE_NTM(0CY,,,90,0)":156.71796,"GNL^FG_PE_NTM(0,,,90,0)":217.00002,"ALRM^FG_PE_NTM(0CY,,,90,0)":42.72544,"ALRM^FG_PE_NTM(0,,,90,0)":33.31013,"GKOS^FG_PE_NTM(0CY,,,90,0)":null,"GKOS^FG_PE_NTM(0,,,90,0)":null,"UNIT^FG_PE_NTM(0CY,,,90,0)":21.749264,"UNIT^FG_PE_NTM(0,,,90,0)":11.165578,"BSIG^FG_PE_NTM(0CY,,,90,0)":11.77914,"BSIG^FG_PE_NTM(0,,,90,0)":8.854441,"COLL^FG_PE_NTM(0CY,,,90,0)":4.170973,"COLL^FG_PE_NTM(0,,,90,0)":2.8967195,"DEA^FG_PE_NTM(0CY,,,90,0)":49.826088,"DEA^FG_PE_NTM(0,,,90,0)":52.2887,"EPC^FG_PE_NTM(0CY,,,90,0)":14.267888,"EPC^FG_PE_NTM(0,,,90,0)":13.964816,"PNTG^FG_PE_NTM(0CY,,,90,0)":30.071661,"PNTG^FG_PE_NTM(0,,,90,0)":20.54675,"PLAY^FG_PE_NTM(0CY,,,90,0)":13.836391,"PLAY^FG_PE_NTM(0,,,90,0)":11.350178,"NBHC^FG_PE_NTM(0CY,,,90,0)":17.031008,"NBHC^FG_PE_NTM(0,,,90,0)":10.980777,"PARR^FG_PE_NTM(0CY,,,90,0)":17.375315,"PARR^FG_PE_NTM(0,,,90,0)":6.276154,"ENVA^FG_PE_NTM(0CY,,,90,0)":7.230362,"ENVA^FG_PE_NTM(0,,,90,0)":4.72001,"CHRS^FG_PE_NTM(0CY,,,90,0)":null,"CHRS^FG_PE_NTM(0,,,90,0)":null,"AVNS^FG_PE_NTM(0CY,,,90,0)":22.338915,"AVNS^FG_PE_NTM(0,,,90,0)":13.395889,"BLMN^FG_PE_NTM(0CY,,,90,0)":8.579992,"BLMN^FG_PE_NTM(0,,,90,0)":7.700265,"COOP^FG_PE_NTM(0CY,,,90,0)":7.4435306,"COOP^FG_PE_NTM(0,,,90,0)":8.470925,"SUPN^FG_PE_NTM(0CY,,,90,0)":13.547039,"SUPN^FG_PE_NTM(0,,,90,0)":28.554955,"PRLB^FG_PE_NTM(0CY,,,90,0)":31.374744,"PRLB^FG_PE_NTM(0,,,90,0)":20.718323,"ILPT^FG_PE_NTM(0CY,,,90,0)":22.36607,"ILPT^FG_PE_NTM(0,,,90,0)":29.6612,"YELP^FG_PE_NTM(0CY,,,90,0)":55.701,"YELP^FG_PE_NTM(0,,,90,0)":28.377518,"LPI^FG_PE_NTM(0CY,,,90,0)":2.654629,"LPI^FG_PE_NTM(0,,,90,0)":1.7825944,"CIVI^FG_PE_NTM(0CY,,,90,0)":5.19615,"CIVI^FG_PE_NTM(0,,,90,0)":4.481248,"AMCX^FG_PE_NTM(0CY,,,90,0)":4.229953,"AMCX^FG_PE_NTM(0,,,90,0)":3.2514162,"VBTX^FG_PE_NTM(0CY,,,90,0)":12.873786,"VBTX^FG_PE_NTM(0,,,90,0)":9.042598,"HMST^FG_PE_NTM(0CY,,,90,0)":11.283907,"HMST^FG_PE_NTM(0,,,90,0)":7.832159,"XHR^FG_PE_NTM(0CY,,,90,0)":null,"XHR^FG_PE_NTM(0,,,90,0)":47.673203,"PUMP^FG_PE_NTM(0CY,,,90,0)":25.578949,"PUMP^FG_PE_NTM(0,,,90,0)":7.1235156,"LNTH^FG_PE_NTM(0CY,,,90,0)":31.064516,"LNTH^FG_PE_NTM(0,,,90,0)":21.221785,"AROC^FG_PE_NTM(0CY,,,90,0)":24.52459,"AROC^FG_PE_NTM(0,,,90,0)":12.549006,"TBK^FG_PE_NTM(0CY,,,90,0)":27.564814,"TBK^FG_PE_NTM(0,,,90,0)":16.87639,"VRTV^FG_PE_NTM(0CY,,,90,0)":12.571282,"VRTV^FG_PE_NTM(0,,,90,0)":6.235818,"RYAM^FG_PE_NTM(0CY,,,90,0)":null,"RYAM^FG_PE_NTM(0,,,90,0)":null,"AMPH^FG_PE_NTM(0CY,,,90,0)":15.648376,"AMPH^FG_PE_NTM(0,,,90,0)":15.784116,"TMST^FG_PE_NTM(0CY,,,90,0)":6.273764,"TMST^FG_PE_NTM(0,,,90,0)":6.3959746,"CTRE^FG_PE_NTM(0CY,,,90,0)":22.875751,"CTRE^FG_PE_NTM(0,,,90,0)":24.856483,"SFBS^FG_PE_NTM(0CY,,,90,0)":21.384693,"SFBS^FG_PE_NTM(0,,,90,0)":16.599031,"GDOT^FG_PE_NTM(0CY,,,90,0)":13.448242,"GDOT^FG_PE_NTM(0,,,90,0)":7.7799826,"JYNT^FG_PE_NTM(0CY,,,90,0)":144.37363,"JYNT^FG_PE_NTM(0,,,90,0)":62.58298,"CHUY^FG_PE_NTM(0CY,,,90,0)":21.248678,"CHUY^FG_PE_NTM(0,,,90,0)":17.074825,"MXL^FG_PE_NTM(0CY,,,90,0)":23.988718,"MXL^FG_PE_NTM(0,,,90,0)":8.169639,"XNCR^FG_PE_NTM(0CY,,,90,0)":null,"XNCR^FG_PE_NTM(0,,,90,0)":null,"NMIH^FG_PE_NTM(0CY,,,90,0)":6.899999,"NMIH^FG_PE_NTM(0,,,90,0)":5.8044868,"ICHR^FG_PE_NTM(0CY,,,90,0)":11.102535,"ICHR^FG_PE_NTM(0,,,90,0)":7.104028,"TWNK^FG_PE_NTM(0CY,,,90,0)":21.736542,"TWNK^FG_PE_NTM(0,,,90,0)":22.51873,"QNST^FG_PE_NTM(0CY,,,90,0)":21.137358,"QNST^FG_PE_NTM(0,,,90,0)":29.976559,"SXC^FG_PE_NTM(0CY,,,90,0)":11.46087,"SXC^FG_PE_NTM(0,,,90,0)":8.027509,"NVEE^FG_PE_NTM(0CY,,,90,0)":28.058912,"NVEE^FG_PE_NTM(0,,,90,0)":22.32117,"SEM^FG_PE_NTM(0CY,,,90,0)":10.0211525,"SEM^FG_PE_NTM(0,,,90,0)":10.585712,"JBT^FG_PE_NTM(0CY,,,90,0)":27.797258,"JBT^FG_PE_NTM(0,,,90,0)":17.03561,"NWBI^FG_PE_NTM(0CY,,,90,0)":16.686869,"NWBI^FG_PE_NTM(0,,,90,0)":12.972864,"RMAX^FG_PE_NTM(0CY,,,90,0)":11.652229,"RMAX^FG_PE_NTM(0,,,90,0)":8.602129,"FLGT^FG_PE_NTM(0CY,,,90,0)":16.043062,"FLGT^FG_PE_NTM(0,,,90,0)":22.482012,"EYE^FG_PE_NTM(0CY,,,90,0)":36.148018,"EYE^FG_PE_NTM(0,,,90,0)":36.623074,"FF^FG_PE_NTM(0CY,,,90,0)":null,"FF^FG_PE_NTM(0,,,90,0)":null,"HCI^FG_PE_NTM(0CY,,,90,0)":75.82827,"HCI^FG_PE_NTM(0,,,90,0)":95.499306,"MYRG^FG_PE_NTM(0CY,,,90,0)":21.708395,"MYRG^FG_PE_NTM(0,,,90,0)":16.58618,"EFC^FG_PE_NTM(0CY,,,90,0)":8.560351,"EFC^FG_PE_NTM(0,,,90,0)":7.9748673,"QURE^FG_PE_NTM(0CY,,,90,0)":null,"QURE^FG_PE_NTM(0,,,90,0)":null,"TREE^FG_PE_NTM(0CY,,,90,0)":187.88959,"TREE^FG_PE_NTM(0,,,90,0)":null,"GCI^FG_PE_NTM(0CY,,,90,0)":7.033374,"GCI^FG_PE_NTM(0,,,90,0)":null,"CARA^FG_PE_NTM(0CY,,,90,0)":null,"CARA^FG_PE_NTM(0,,,90,0)":null,"INGN^FG_PE_NTM(0CY,,,90,0)":null,"INGN^FG_PE_NTM(0,,,90,0)":null,"KN^FG_PE_NTM(0CY,,,90,0)":14.6855345,"KN^FG_PE_NTM(0,,,90,0)":9.93171,"SIX^FG_PE_NTM(0CY,,,90,0)":19.174292,"SIX^FG_PE_NTM(0,,,90,0)":10.66666,"LRN^FG_PE_NTM(0CY,,,90,0)":15.436689,"LRN^FG_PE_NTM(0,,,90,0)":15.649796,"NFBK^FG_PE_NTM(0CY,,,90,0)":13.579831,"NFBK^FG_PE_NTM(0,,,90,0)":11.051197,"LL^FG_PE_NTM(0CY,,,90,0)":15.518181,"LL^FG_PE_NTM(0,,,90,0)":10.00056,"HI^FG_PE_NTM(0CY,,,90,0)":13.10446,"HI^FG_PE_NTM(0,,,90,0)":9.46488,"GRBK^FG_PE_NTM(0CY,,,90,0)":7.1117716,"GRBK^FG_PE_NTM(0,,,90,0)":4.6879125,"CNK^FG_PE_NTM(0CY,,,90,0)":31.057575,"CNK^FG_PE_NTM(0,,,90,0)":42.520153,"TTGT^FG_PE_NTM(0CY,,,90,0)":36.803402,"TTGT^FG_PE_NTM(0,,,90,0)":22.242174,"NXRT^FG_PE_NTM(0CY,,,90,0)":null,"NXRT^FG_PE_NTM(0,,,90,0)":null,"KREF^FG_PE_NTM(0CY,,,90,0)":11.881435,"KREF^FG_PE_NTM(0,,,90,0)":10.24698,"SNEX^FG_PE_NTM(0CY,,,90,0)":9.792702,"SNEX^FG_PE_NTM(0,,,90,0)":10.127698,"PAHC^FG_PE_NTM(0CY,,,90,0)":16.20811,"PAHC^FG_PE_NTM(0,,,90,0)":10.685458,"AVAV^FG_PE_NTM(0CY,,,90,0)":37.595722,"AVAV^FG_PE_NTM(0,,,90,0)":53.148647,"ROIC^FG_PE_NTM(0CY,,,90,0)":61.766777,"ROIC^FG_PE_NTM(0,,,90,0)":41.844673,"AOSL^FG_PE_NTM(0CY,,,90,0)":14.486596,"AOSL^FG_PE_NTM(0,,,90,0)":6.9578886,"LOCO^FG_PE_NTM(0CY,,,90,0)":16.538462,"LOCO^FG_PE_NTM(0,,,90,0)":12.977841,"EGRX^FG_PE_NTM(0CY,,,90,0)":6.905967,"EGRX^FG_PE_NTM(0,,,90,0)":7.0772653,"IBTX^FG_PE_NTM(0CY,,,90,0)":14.946731,"IBTX^FG_PE_NTM(0,,,90,0)":12.290444,"EBS^FG_PE_NTM(0CY,,,90,0)":9.689544,"EBS^FG_PE_NTM(0,,,90,0)":18.969799,"KALU^FG_PE_NTM(0CY,,,90,0)":17.638803,"KALU^FG_PE_NTM(0,,,90,0)":19.671865,"ALGT^FG_PE_NTM(0CY,,,90,0)":15.595233,"ALGT^FG_PE_NTM(0,,,90,0)":13.926201,"LCII^FG_PE_NTM(0CY,,,90,0)":12.128781,"LCII^FG_PE_NTM(0,,,90,0)":7.3669233,"LMAT^FG_PE_NTM(0CY,,,90,0)":36.06256,"LMAT^FG_PE_NTM(0,,,90,0)":39.63861,"EHTH^FG_PE_NTM(0CY,,,90,0)":null,"EHTH^FG_PE_NTM(0,,,90,0)":null,"MODV^FG_PE_NTM(0CY,,,90,0)":19.792698,"MODV^FG_PE_NTM(0,,,90,0)":13.744302,"NTGR^FG_PE_NTM(0CY,,,90,0)":23.747967,"NTGR^FG_PE_NTM(0,,,90,0)":39.167828,"IRBT^FG_PE_NTM(0CY,,,90,0)":29.779896,"IRBT^FG_PE_NTM(0,,,90,0)":33.345936,"HTH^FG_PE_NTM(0CY,,,90,0)":13.2105255,"HTH^FG_PE_NTM(0,,,90,0)":17.971462,"FCPT^FG_PE_NTM(0CY,,,90,0)":25.425222,"FCPT^FG_PE_NTM(0,,,90,0)":22.34466,"CEVA^FG_PE_NTM(0CY,,,90,0)":51.171597,"CEVA^FG_PE_NTM(0,,,90,0)":29.678947,"CNSL^FG_PE_NTM(0CY,,,90,0)":45.1295,"CNSL^FG_PE_NTM(0,,,90,0)":null,"PRAA^FG_PE_NTM(0CY,,,90,0)":16.962837,"PRAA^FG_PE_NTM(0,,,90,0)":11.952804,"PFS^FG_PE_NTM(0CY,,,90,0)":13.151131,"PFS^FG_PE_NTM(0,,,90,0)":9.596251,"CSII^FG_PE_NTM(0CY,,,90,0)":null,"CSII^FG_PE_NTM(0,,,90,0)":null,"FN^FG_PE_NTM(0CY,,,90,0)":19.423187,"FN^FG_PE_NTM(0,,,90,0)":13.878059,"BCC^FG_PE_NTM(0CY,,,90,0)":9.655546,"BCC^FG_PE_NTM(0,,,90,0)":4.6025033,"CONN^FG_PE_NTM(0CY,,,90,0)":9.656829,"CONN^FG_PE_NTM(0,,,90,0)":11.850885,"ITGR^FG_PE_NTM(0CY,,,90,0)":20.314083,"ITGR^FG_PE_NTM(0,,,90,0)":14.368068,"XPEL^FG_PE_NTM(0CY,,,90,0)":39.697674,"XPEL^FG_PE_NTM(0,,,90,0)":33.026203,"CYTK^FG_PE_NTM(0CY,,,90,0)":null,"CYTK^FG_PE_NTM(0,,,90,0)":null,"DBI^FG_PE_NTM(0CY,,,90,0)":8.284617,"DBI^FG_PE_NTM(0,,,90,0)":7.685503,"PGTI^FG_PE_NTM(0CY,,,90,0)":15.905232,"PGTI^FG_PE_NTM(0,,,90,0)":10.137454,"RC^FG_PE_NTM(0CY,,,90,0)":8.501165,"RC^FG_PE_NTM(0,,,90,0)":7.0512385,"PBH^FG_PE_NTM(0CY,,,90,0)":14.489942,"PBH^FG_PE_NTM(0,,,90,0)":11.786741,"EXLS^FG_PE_NTM(0CY,,,90,0)":29.490276,"EXLS^FG_PE_NTM(0,,,90,0)":27.40495,"DVAX^FG_PE_NTM(0CY,,,90,0)":12.675675,"DVAX^FG_PE_NTM(0,,,90,0)":18.393625,"CUTR^FG_PE_NTM(0CY,,,90,0)":148.63309,"CUTR^FG_PE_NTM(0,,,90,0)":null,"ANGO^FG_PE_NTM(0CY,,,90,0)":281.0946,"ANGO^FG_PE_NTM(0,,,90,0)":368.71857,"HAYN^FG_PE_NTM(0CY,,,90,0)":25.872862,"HAYN^FG_PE_NTM(0,,,90,0)":9.507525,"FSP^FG_PE_NTM(0CY,,,90,0)":null,"FSP^FG_PE_NTM(0,,,90,0)":null,"PIPR^FG_PE_NTM(0CY,,,90,0)":11.859159,"PIPR^FG_PE_NTM(0,,,90,0)":8.676867,"JRVR^FG_PE_NTM(0CY,,,90,0)":12.01717,"JRVR^FG_PE_NTM(0,,,90,0)":10.804984,"AGO^FG_PE_NTM(0CY,,,90,0)":14.037271,"AGO^FG_PE_NTM(0,,,90,0)":13.882278,"CPRX^FG_PE_NTM(0CY,,,90,0)":13.432539,"CPRX^FG_PE_NTM(0,,,90,0)":16.915052,"ARR^FG_PE_NTM(0CY,,,90,0)":8.785769,"ARR^FG_PE_NTM(0,,,90,0)":5.959331,"GNW^FG_PE_NTM(0CY,,,90,0)":4.526489,"GNW^FG_PE_NTM(0,,,90,0)":4.583414,"INVA^FG_PE_NTM(0CY,,,90,0)":10.714286,"INVA^FG_PE_NTM(0,,,90,0)":8.048193,"ABCB^FG_PE_NTM(0CY,,,90,0)":11.005064,"ABCB^FG_PE_NTM(0,,,90,0)":9.014426,"APPS^FG_PE_NTM(0CY,,,90,0)":30.133604,"APPS^FG_PE_NTM(0,,,90,0)":11.09553,"AMSF^FG_PE_NTM(0CY,,,90,0)":17.724813,"AMSF^FG_PE_NTM(0,,,90,0)":16.045252,"KAR^FG_PE_NTM(0CY,,,90,0)":20.154839,"KAR^FG_PE_NTM(0,,,90,0)":21.246109,"VNDA^FG_PE_NTM(0CY,,,90,0)":18.903614,"VNDA^FG_PE_NTM(0,,,90,0)":37.6281,"FBK^FG_PE_NTM(0CY,,,90,0)":13.83438,"FBK^FG_PE_NTM(0,,,90,0)":11.62195,"ADUS^FG_PE_NTM(0CY,,,90,0)":23.630686,"ADUS^FG_PE_NTM(0,,,90,0)":23.140879,"VSTO^FG_PE_NTM(0CY,,,90,0)":6.4603686,"VSTO^FG_PE_NTM(0,,,90,0)":4.1451387,"LGIH^FG_PE_NTM(0CY,,,90,0)":9.509806,"LGIH^FG_PE_NTM(0,,,90,0)":5.72487,"AX^FG_PE_NTM(0CY,,,90,0)":13.811549,"AX^FG_PE_NTM(0,,,90,0)":8.80766,"ZUMZ^FG_PE_NTM(0CY,,,90,0)":10.1473465,"ZUMZ^FG_PE_NTM(0,,,90,0)":14.619103,"TBI^FG_PE_NTM(0CY,,,90,0)":12.605923,"TBI^FG_PE_NTM(0,,,90,0)":8.488251,"LPG^FG_PE_NTM(0CY,,,90,0)":7.5054855,"LPG^FG_PE_NTM(0,,,90,0)":7.1585436,"DRH^FG_PE_NTM(0CY,,,90,0)":53.835243,"DRH^FG_PE_NTM(0,,,90,0)":15.43134,"NYMT^FG_PE_NTM(0CY,,,90,0)":7.954628,"NYMT^FG_PE_NTM(0,,,90,0)":21.689613,"SPNT^FG_PE_NTM(0CY,,,90,0)":6.043262,"SPNT^FG_PE_NTM(0,,,90,0)":6.8922896,"SPSC^FG_PE_NTM(0CY,,,90,0)":70.3542,"SPSC^FG_PE_NTM(0,,,90,0)":51.235176,"CHCT^FG_PE_NTM(0CY,,,90,0)":44.281033,"CHCT^FG_PE_NTM(0,,,90,0)":34.182236,"CLW^FG_PE_NTM(0CY,,,90,0)":11.341236,"CLW^FG_PE_NTM(0,,,90,0)":10.225229,"WSR^FG_PE_NTM(0CY,,,90,0)":9.740385,"WSR^FG_PE_NTM(0,,,90,0)":26.640564,"FORM^FG_PE_NTM(0CY,,,90,0)":25.825298,"FORM^FG_PE_NTM(0,,,90,0)":15.71366,"PBF^FG_PE_NTM(0CY,,,90,0)":25.186348,"PBF^FG_PE_NTM(0,,,90,0)":2.6436672,"CVCO^FG_PE_NTM(0CY,,,90,0)":19.720978,"CVCO^FG_PE_NTM(0,,,90,0)":8.129497,"UE^FG_PE_NTM(0CY,,,90,0)":50.0,"UE^FG_PE_NTM(0,,,90,0)":37.841454,"CUBI^FG_PE_NTM(0CY,,,90,0)":10.169215,"CUBI^FG_PE_NTM(0,,,90,0)":4.9776516,"AAT^FG_PE_NTM(0CY,,,90,0)":46.621117,"AAT^FG_PE_NTM(0,,,90,0)":36.65749,"CLDT^FG_PE_NTM(0CY,,,90,0)":null,"CLDT^FG_PE_NTM(0,,,90,0)":168.93672,"TRUP^FG_PE_NTM(0CY,,,90,0)":null,"TRUP^FG_PE_NTM(0,,,90,0)":null,"GPRE^FG_PE_NTM(0CY,,,90,0)":34.900948,"GPRE^FG_PE_NTM(0,,,90,0)":24.327242,"HOUS^FG_PE_NTM(0CY,,,90,0)":6.5664063,"HOUS^FG_PE_NTM(0,,,90,0)":5.1676474,"CCRN^FG_PE_NTM(0CY,,,90,0)":17.35942,"CCRN^FG_PE_NTM(0,,,90,0)":8.421705,"AAWW^FG_PE_NTM(0CY,,,90,0)":7.2770853,"AAWW^FG_PE_NTM(0,,,90,0)":6.7720127,"CCS^FG_PE_NTM(0CY,,,90,0)":5.293815,"CCS^FG_PE_NTM(0,,,90,0)":2.6635065,"ELF^FG_PE_NTM(0CY,,,90,0)":42.878246,"ELF^FG_PE_NTM(0,,,90,0)":43.515453,"CHEF^FG_PE_NTM(0CY,,,90,0)":41.366459999999996,"CHEF^FG_PE_NTM(0,,,90,0)":23.033592,"TBBK^FG_PE_NTM(0CY,,,90,0)":11.663594,"TBBK^FG_PE_NTM(0,,,90,0)":8.637633,"PCRX^FG_PE_NTM(0CY,,,90,0)":14.876569,"PCRX^FG_PE_NTM(0,,,90,0)":13.248114,"RNST^FG_PE_NTM(0CY,,,90,0)":15.561251,"RNST^FG_PE_NTM(0,,,90,0)":10.843604,"SLQT^FG_PE_NTM(0CY,,,90,0)":8.148669,"SLQT^FG_PE_NTM(0,,,90,0)":null,"ACA^FG_PE_NTM(0CY,,,90,0)":27.736843,"ACA^FG_PE_NTM(0,,,90,0)":22.413166,"CENTA^FG_PE_NTM(0CY,,,90,0)":14.916778,"CENTA^FG_PE_NTM(0,,,90,0)":11.667018,"MMI^FG_PE_NTM(0CY,,,90,0)":16.6,"MMI^FG_PE_NTM(0,,,90,0)":8.543605,"TSE^FG_PE_NTM(0CY,,,90,0)":6.5043006,"TSE^FG_PE_NTM(0,,,90,0)":4.9648023,"UBA^FG_PE_NTM(0CY,,,90,0)":null,"UBA^FG_PE_NTM(0,,,90,0)":16.702394,"BOOT^FG_PE_NTM(0CY,,,90,0)":24.317944,"BOOT^FG_PE_NTM(0,,,90,0)":10.523925,"GMS^FG_PE_NTM(0CY,,,90,0)":8.775885,"GMS^FG_PE_NTM(0,,,90,0)":5.731499,"AMEH^FG_PE_NTM(0CY,,,90,0)":58.784004,"AMEH^FG_PE_NTM(0,,,90,0)":23.333307,"SENEA^FG_PE_NTM(0CY,,,90,0)":null,"SENEA^FG_PE_NTM(0,,,90,0)":null,"SBH^FG_PE_NTM(0CY,,,90,0)":7.0315733,"SBH^FG_PE_NTM(0,,,90,0)":6.1512265,"VVI^FG_PE_NTM(0CY,,,90,0)":30.275946,"VVI^FG_PE_NTM(0,,,90,0)":25.26823,"LQDT^FG_PE_NTM(0CY,,,90,0)":null,"LQDT^FG_PE_NTM(0,,,90,0)":17.372875,"SLVM^FG_PE_NTM(0CY,,,90,0)":4.392126,"SLVM^FG_PE_NTM(0,,,90,0)":4.459842,"BKU^FG_PE_NTM(0CY,,,90,0)":12.391455,"BKU^FG_PE_NTM(0,,,90,0)":9.252206,"ENTA^FG_PE_NTM(0CY,,,90,0)":null,"ENTA^FG_PE_NTM(0,,,90,0)":null,"ANIP^FG_PE_NTM(0CY,,,90,0)":10.528562,"ANIP^FG_PE_NTM(0,,,90,0)":13.794774,"PFBC^FG_PE_NTM(0CY,,,90,0)":10.877273,"PFBC^FG_PE_NTM(0,,,90,0)":7.973432,"THS^FG_PE_NTM(0CY,,,90,0)":21.635687,"THS^FG_PE_NTM(0,,,90,0)":18.813353,"PETS^FG_PE_NTM(0CY,,,90,0)":19.078287,"PETS^FG_PE_NTM(0,,,90,0)":21.35517,"ASIX^FG_PE_NTM(0CY,,,90,0)":9.610169,"ASIX^FG_PE_NTM(0,,,90,0)":4.6417527,"FHB^FG_PE_NTM(0CY,,,90,0)":15.669267,"FHB^FG_PE_NTM(0,,,90,0)":11.785399,"INN^FG_PE_NTM(0CY,,,90,0)":325.33334,"INN^FG_PE_NTM(0,,,90,0)":526.523,"SLCA^FG_PE_NTM(0CY,,,90,0)":null,"SLCA^FG_PE_NTM(0,,,90,0)":10.4128275,"NX^FG_PE_NTM(0CY,,,90,0)":12.957392,"NX^FG_PE_NTM(0,,,90,0)":8.092209,"IRWD^FG_PE_NTM(0CY,,,90,0)":7.9319725,"IRWD^FG_PE_NTM(0,,,90,0)":7.2262197,"IBP^FG_PE_NTM(0CY,,,90,0)":20.413336,"IBP^FG_PE_NTM(0,,,90,0)":10.4102955,"RILY^FG_PE_NTM(0CY,,,90,0)":null,"RILY^FG_PE_NTM(0,,,90,0)":null,"ATEN^FG_PE_NTM(0CY,,,90,0)":23.78766,"ATEN^FG_PE_NTM(0,,,90,0)":15.999197,"SSTK^FG_PE_NTM(0CY,,,90,0)":31.559772,"SSTK^FG_PE_NTM(0,,,90,0)":15.203976,"VRTS^FG_PE_NTM(0CY,,,90,0)":7.140969,"VRTS^FG_PE_NTM(0,,,90,0)":6.4976006,"OPRX^FG_PE_NTM(0CY,,,90,0)":78.99609,"OPRX^FG_PE_NTM(0,,,90,0)":28.969765,"IDCC^FG_PE_NTM(0CY,,,90,0)":26.456139,"IDCC^FG_PE_NTM(0,,,90,0)":15.512064,"SIG^FG_PE_NTM(0CY,,,90,0)":8.763493,"SIG^FG_PE_NTM(0,,,90,0)":5.613369,"AHH^FG_PE_NTM(0CY,,,90,0)":39.70435,"AHH^FG_PE_NTM(0,,,90,0)":27.55761,"IVR^FG_PE_NTM(0CY,,,90,0)":6.9482627,"IVR^FG_PE_NTM(0,,,90,0)":3.9071066,"MATX^FG_PE_NTM(0CY,,,90,0)":8.615311,"MATX^FG_PE_NTM(0,,,90,0)":4.418177,"KOP^FG_PE_NTM(0CY,,,90,0)":6.603376,"KOP^FG_PE_NTM(0,,,90,0)":4.909253,"EIG^FG_PE_NTM(0CY,,,90,0)":18.698387,"EIG^FG_PE_NTM(0,,,90,0)":14.657876,"ARI^FG_PE_NTM(0CY,,,90,0)":9.558724,"ARI^FG_PE_NTM(0,,,90,0)":7.977656,"PRG^FG_PE_NTM(0CY,,,90,0)":10.504658,"PRG^FG_PE_NTM(0,,,90,0)":6.4140425,"BGS^FG_PE_NTM(0CY,,,90,0)":14.89068,"BGS^FG_PE_NTM(0,,,90,0)":14.504776,"RUTH^FG_PE_NTM(0CY,,,90,0)":14.697193,"RUTH^FG_PE_NTM(0,,,90,0)":11.174826,"DNOW^FG_PE_NTM(0CY,,,90,0)":23.988764,"DNOW^FG_PE_NTM(0,,,90,0)":12.706624,"SHO^FG_PE_NTM(0CY,,,90,0)":84.01636,"SHO^FG_PE_NTM(0,,,90,0)":29.854101,"SHAK^FG_PE_NTM(0CY,,,90,0)":629.96545,"SHAK^FG_PE_NTM(0,,,90,0)":null,"EVTC^FG_PE_NTM(0CY,,,90,0)":17.913979,"EVTC^FG_PE_NTM(0,,,90,0)":12.857724,"CMP^FG_PE_NTM(0CY,,,90,0)":32.50006,"CMP^FG_PE_NTM(0,,,90,0)":26.182154,"PMT^FG_PE_NTM(0CY,,,90,0)":9.020169,"PMT^FG_PE_NTM(0,,,90,0)":11.380047,"TPH^FG_PE_NTM(0CY,,,90,0)":6.1993084,"TPH^FG_PE_NTM(0,,,90,0)":3.5387967,"AEL^FG_PE_NTM(0CY,,,90,0)":7.839568,"AEL^FG_PE_NTM(0,,,90,0)":7.8540344,"GOGO^FG_PE_NTM(0CY,,,90,0)":24.963099,"GOGO^FG_PE_NTM(0,,,90,0)":17.348412,"WD^FG_PE_NTM(0CY,,,90,0)":15.299851,"WD^FG_PE_NTM(0,,,90,0)":9.821619,"ALEX^FG_PE_NTM(0CY,,,90,0)":39.203125,"ALEX^FG_PE_NTM(0,,,90,0)":25.155657,"MPAA^FG_PE_NTM(0CY,,,90,0)":6.7020383,"MPAA^FG_PE_NTM(0,,,90,0)":6.346693,"ENSG^FG_PE_NTM(0CY,,,90,0)":21.342146,"ENSG^FG_PE_NTM(0,,,90,0)":19.073282,"APEI^FG_PE_NTM(0CY,,,90,0)":11.866667,"APEI^FG_PE_NTM(0,,,90,0)":null,"CRMT^FG_PE_NTM(0CY,,,90,0)":8.246191,"CRMT^FG_PE_NTM(0,,,90,0)":6.9328303,"DIOD^FG_PE_NTM(0CY,,,90,0)":19.116388,"DIOD^FG_PE_NTM(0,,,90,0)":9.176088,"HZO^FG_PE_NTM(0CY,,,90,0)":8.091516,"HZO^FG_PE_NTM(0,,,90,0)":4.052489,"ROG^FG_PE_NTM(0CY,,,90,0)":33.323162,"ROG^FG_PE_NTM(0,,,90,0)":null,"JBSS^FG_PE_NTM(0CY,,,90,0)":19.257856,"MANT^FG_PE_NTM(0CY,,,90,0)":21.27125,"MANT^FG_PE_NTM(0,,,90,0)":24.97711,"JBSS^FG_PE_NTM(0,,,90,0)":null,"OSUR^FG_PE_NTM(0CY,,,90,0)":44.540802,"OSUR^FG_PE_NTM(0,,,90,0)":null,"CPE^FG_PE_NTM(0CY,,,90,0)":3.4965355,"CPE^FG_PE_NTM(0,,,90,0)":2.39535,"NXGN^FG_PE_NTM(0CY,,,90,0)":18.037104,"NXGN^FG_PE_NTM(0,,,90,0)":17.35129,"DDD^FG_PE_NTM(0CY,,,90,0)":102.031586,"DDD^FG_PE_NTM(0,,,90,0)":null,"TRMK^FG_PE_NTM(0CY,,,90,0)":16.714725,"TRMK^FG_PE_NTM(0,,,90,0)":12.945523,"BHLB^FG_PE_NTM(0CY,,,90,0)":17.658384,"BHLB^FG_PE_NTM(0,,,90,0)":12.737106,"MMSI^FG_PE_NTM(0CY,,,90,0)":26.19219,"MMSI^FG_PE_NTM(0,,,90,0)":22.174028,"UFPI^FG_PE_NTM(0CY,,,90,0)":13.20465,"UFPI^FG_PE_NTM(0,,,90,0)":7.7087364,"WNC^FG_PE_NTM(0CY,,,90,0)":11.575055,"WNC^FG_PE_NTM(0,,,90,0)":6.550008,"ONTO^FG_PE_NTM(0CY,,,90,0)":22.387003,"ONTO^FG_PE_NTM(0,,,90,0)":12.208267,"VGR^FG_PE_NTM(0CY,,,90,0)":12.226713,"VGR^FG_PE_NTM(0,,,90,0)":7.793957,"REX^FG_PE_NTM(0CY,,,90,0)":10.420601,"REX^FG_PE_NTM(0,,,90,0)":10.172612,"UCTT^FG_PE_NTM(0CY,,,90,0)":12.161131,"UCTT^FG_PE_NTM(0,,,90,0)":6.402619,"PLAB^FG_PE_NTM(0CY,,,90,0)":14.136532,"PLAB^FG_PE_NTM(0,,,90,0)":7.762381,"TTMI^FG_PE_NTM(0CY,,,90,0)":10.668258,"TTMI^FG_PE_NTM(0,,,90,0)":8.539622,"PDFS^FG_PE_NTM(0CY,,,90,0)":111.54386,"PDFS^FG_PE_NTM(0,,,90,0)":44.883236,"TG^FG_PE_NTM(0CY,,,90,0)":null,"TG^FG_PE_NTM(0,,,90,0)":null,"UNFI^FG_PE_NTM(0CY,,,90,0)":11.2726345,"UNFI^FG_PE_NTM(0,,,90,0)":8.216293,"OXM^FG_PE_NTM(0CY,,,90,0)":13.009371,"OXM^FG_PE_NTM(0,,,90,0)":8.782989,"PKE^FG_PE_NTM(0CY,,,90,0)":null,"PKE^FG_PE_NTM(0,,,90,0)":null,"AORT^FG_PE_NTM(0CY,,,90,0)":117.971016,"AORT^FG_PE_NTM(0,,,90,0)":null,"SKT^FG_PE_NTM(0CY,,,90,0)":28.914124,"SKT^FG_PE_NTM(0,,,90,0)":21.84349,"FARO^FG_PE_NTM(0CY,,,90,0)":37.493977,"FARO^FG_PE_NTM(0,,,90,0)":44.626644,"MERC^FG_PE_NTM(0CY,,,90,0)":7.123638,"MERC^FG_PE_NTM(0,,,90,0)":4.3173113,"TWI^FG_PE_NTM(0CY,,,90,0)":11.721925,"TWI^FG_PE_NTM(0,,,90,0)":5.8553915,"CHS^FG_PE_NTM(0CY,,,90,0)":12.150481,"CHS^FG_PE_NTM(0,,,90,0)":5.514191,"RWT^FG_PE_NTM(0CY,,,90,0)":8.53704,"RWT^FG_PE_NTM(0,,,90,0)":8.291727,"AZZ^FG_PE_NTM(0CY,,,90,0)":16.613127,"AZZ^FG_PE_NTM(0,,,90,0)":9.313934,"STRA^FG_PE_NTM(0CY,,,90,0)":12.4298,"STRA^FG_PE_NTM(0,,,90,0)":19.976852,"WIRE^FG_PE_NTM(0CY,,,90,0)":14.47648,"WIRE^FG_PE_NTM(0,,,90,0)":5.960255,"HLIT^FG_PE_NTM(0CY,,,90,0)":24.164383,"HLIT^FG_PE_NTM(0,,,90,0)":17.564161,"PBI^FG_PE_NTM(0CY,,,90,0)":14.865471,"PBI^FG_PE_NTM(0,,,90,0)":8.12616,"SAFT^FG_PE_NTM(0CY,,,90,0)":19.313587,"SAFT^FG_PE_NTM(0,,,90,0)":17.851036,"ESE^FG_PE_NTM(0CY,,,90,0)":27.02106,"ESE^FG_PE_NTM(0,,,90,0)":21.376856,"HWKN^FG_PE_NTM(0CY,,,90,0)":18.661304,"HWKN^FG_PE_NTM(0,,,90,0)":12.205882,"BFS^FG_PE_NTM(0CY,,,90,0)":null,"BFS^FG_PE_NTM(0,,,90,0)":null,"GVA^FG_PE_NTM(0CY,,,90,0)":18.962105,"GVA^FG_PE_NTM(0,,,90,0)":12.878858,"FBC^FG_PE_NTM(0CY,,,90,0)":7.9700747,"FBC^FG_PE_NTM(0,,,90,0)":7.6037145,"BRC^FG_PE_NTM(0CY,,,90,0)":16.362473,"BRC^FG_PE_NTM(0,,,90,0)":11.654879,"AKR^FG_PE_NTM(0CY,,,90,0)":152.75174,"AKR^FG_PE_NTM(0,,,90,0)":75.724785,"UFI^FG_PE_NTM(0CY,,,90,0)":15.629741,"UFI^FG_PE_NTM(0,,,90,0)":16.147936,"APOG^FG_PE_NTM(0CY,,,90,0)":17.161,"APOG^FG_PE_NTM(0,,,90,0)":10.646768,"CPK^FG_PE_NTM(0CY,,,90,0)":28.608894,"CPK^FG_PE_NTM(0,,,90,0)":23.310442,"HIBB^FG_PE_NTM(0CY,,,90,0)":6.7610464,"HIBB^FG_PE_NTM(0,,,90,0)":5.7763953,"GTY^FG_PE_NTM(0CY,,,90,0)":27.408173,"GTY^FG_PE_NTM(0,,,90,0)":23.267431,"ALG^FG_PE_NTM(0CY,,,90,0)":18.420525,"ALG^FG_PE_NTM(0,,,90,0)":13.944149,"OFIX^FG_PE_NTM(0CY,,,90,0)":37.914635,"OFIX^FG_PE_NTM(0,,,90,0)":37.310417,"PLUS^FG_PE_NTM(0CY,,,90,0)":13.757318,"PLUS^FG_PE_NTM(0,,,90,0)":10.114352,"AMWD^FG_PE_NTM(0CY,,,90,0)":10.753836,"AMWD^FG_PE_NTM(0,,,90,0)":7.1050396,"AJRD^FG_PE_NTM(0CY,,,90,0)":22.735819,"AJRD^FG_PE_NTM(0,,,90,0)":23.290525,"AXL^FG_PE_NTM(0CY,,,90,0)":5.2123356,"AXL^FG_PE_NTM(0,,,90,0)":6.7565365,"SFNC^FG_PE_NTM(0CY,,,90,0)":13.974804,"SFNC^FG_PE_NTM(0,,,90,0)":9.7744055,"TUP^FG_PE_NTM(0CY,,,90,0)":4.9204645,"TUP^FG_PE_NTM(0,,,90,0)":4.4817333,"COLB^FG_PE_NTM(0CY,,,90,0)":13.214863,"COLB^FG_PE_NTM(0,,,90,0)":9.240659,"ANF^FG_PE_NTM(0CY,,,90,0)":8.41203,"ANF^FG_PE_NTM(0,,,90,0)":14.490323,"STC^FG_PE_NTM(0CY,,,90,0)":10.906978,"STC^FG_PE_NTM(0,,,90,0)":6.323865,"TTEC^FG_PE_NTM(0CY,,,90,0)":18.73287,"TTEC^FG_PE_NTM(0,,,90,0)":12.422255,"OII^FG_PE_NTM(0CY,,,90,0)":26.644354,"OII^FG_PE_NTM(0,,,90,0)":15.562243,"BCPC^FG_PE_NTM(0CY,,,90,0)":45.383583,"BCPC^FG_PE_NTM(0,,,90,0)":29.961834,"WRE^FG_PE_NTM(0CY,,,90,0)":null,"WRE^FG_PE_NTM(0,,,90,0)":null,"EBIX^FG_PE_NTM(0CY,,,90,0)":7.937337,"EBIX^FG_PE_NTM(0,,,90,0)":7.1526237,"HSC^FG_PE_NTM(0CY,,,90,0)":20.757763,"HSC^FG_PE_NTM(0,,,90,0)":19.922554,"UVE^FG_PE_NTM(0CY,,,90,0)":6.867299,"UVE^FG_PE_NTM(0,,,90,0)":7.6747475,"WW^FG_PE_NTM(0CY,,,90,0)":9.195906,"WW^FG_PE_NTM(0,,,90,0)":6.7345986,"DLX^FG_PE_NTM(0CY,,,90,0)":6.341672,"DLX^FG_PE_NTM(0,,,90,0)":4.238495,"SNBR^FG_PE_NTM(0CY,,,90,0)":10.354413,"SNBR^FG_PE_NTM(0,,,90,0)":11.164939,"GFF^FG_PE_NTM(0CY,,,90,0)":14.914718,"GFF^FG_PE_NTM(0,,,90,0)":8.722417,"CALM^FG_PE_NTM(0CY,,,90,0)":55.96821,"CALM^FG_PE_NTM(0,,,90,0)":13.013536,"SSP^FG_PE_NTM(0CY,,,90,0)":5.3895082,"SSP^FG_PE_NTM(0,,,90,0)":9.249592,"DRQ^FG_PE_NTM(0CY,,,90,0)":null,"DRQ^FG_PE_NTM(0,,,90,0)":1006.77295,"ECPG^FG_PE_NTM(0CY,,,90,0)":7.096664,"ECPG^FG_PE_NTM(0,,,90,0)":5.224919,"CORT^FG_PE_NTM(0CY,,,90,0)":20.307692,"CORT^FG_PE_NTM(0,,,90,0)":24.503143,"GES^FG_PE_NTM(0CY,,,90,0)":7.369871,"GES^FG_PE_NTM(0,,,90,0)":5.213085,"HAFC^FG_PE_NTM(0CY,,,90,0)":10.698795,"HAFC^FG_PE_NTM(0,,,90,0)":8.2018175,"BANR^FG_PE_NTM(0CY,,,90,0)":13.261203,"BANR^FG_PE_NTM(0,,,90,0)":10.221637,"ANDE^FG_PE_NTM(0CY,,,90,0)":14.417132,"ANDE^FG_PE_NTM(0,,,90,0)":10.097236,"GLT^FG_PE_NTM(0CY,,,90,0)":17.2,"GLT^FG_PE_NTM(0,,,90,0)":13.1612015,"MED^FG_PE_NTM(0CY,,,90,0)":12.353323,"MED^FG_PE_NTM(0,,,90,0)":9.384424,"CFFN^FG_PE_NTM(0CY,,,90,0)":20.23066,"CFFN^FG_PE_NTM(0,,,90,0)":14.902711,"PRFT^FG_PE_NTM(0CY,,,90,0)":32.104645,"PRFT^FG_PE_NTM(0,,,90,0)":13.987172,"HMN^FG_PE_NTM(0CY,,,90,0)":11.485588,"HMN^FG_PE_NTM(0,,,90,0)":11.07426,"COHU^FG_PE_NTM(0CY,,,90,0)":12.903239,"COHU^FG_PE_NTM(0,,,90,0)":10.2728405,"ADTN^FG_PE_NTM(0CY,,,90,0)":37.549343,"ADTN^FG_PE_NTM(0,,,90,0)":15.61,"IIIN^FG_PE_NTM(0CY,,,90,0)":12.04294,"IIIN^FG_PE_NTM(0,,,90,0)":6.4396605,"FWRD^FG_PE_NTM(0CY,,,90,0)":23.159288,"FWRD^FG_PE_NTM(0,,,90,0)":13.507486,"CLB^FG_PE_NTM(0CY,,,90,0)":20.875696,"CLB^FG_PE_NTM(0,,,90,0)":21.113623,"HOPE^FG_PE_NTM(0CY,,,90,0)":9.527202,"HOPE^FG_PE_NTM(0,,,90,0)":7.5794854,"BLFS^FG_PE_NTM(0CY,,,90,0)":null,"BLFS^FG_PE_NTM(0,,,90,0)":null,"KELYA^FG_PE_NTM(0CY,,,90,0)":8.700389,"KELYA^FG_PE_NTM(0,,,90,0)":6.722594,"CNXN^FG_PE_NTM(0CY,,,90,0)":14.770548,"CNXN^FG_PE_NTM(0,,,90,0)":12.815545,"AAON^FG_PE_NTM(0CY,,,90,0)":47.0,"AAON^FG_PE_NTM(0,,,90,0)":27.129564,"FFBC^FG_PE_NTM(0CY,,,90,0)":13.407882,"FFBC^FG_PE_NTM(0,,,90,0)":9.259343,"BANC^FG_PE_NTM(0CY,,,90,0)":12.089789,"BANC^FG_PE_NTM(0,,,90,0)":8.34374,"AMN^FG_PE_NTM(0CY,,,90,0)":20.116829,"AMN^FG_PE_NTM(0,,,90,0)":11.530116,"RDNT^FG_PE_NTM(0CY,,,90,0)":43.16846,"RDNT^FG_PE_NTM(0,,,90,0)":48.062347,"FELE^FG_PE_NTM(0CY,,,90,0)":28.396397,"FELE^FG_PE_NTM(0,,,90,0)":19.905888,"ABG^FG_PE_NTM(0CY,,,90,0)":5.9902897,"ABG^FG_PE_NTM(0,,,90,0)":4.649591,"RAMP^FG_PE_NTM(0CY,,,90,0)":72.303085,"RAMP^FG_PE_NTM(0,,,90,0)":33.16309,"CENT^FG_PE_NTM(0CY,,,90,0)":16.406897,"CENT^FG_PE_NTM(0,,,90,0)":12.369649,"GEO^FG_PE_NTM(0CY,,,90,0)":6.719653,"GEO^FG_PE_NTM(0,,,90,0)":6.3872504,"UCBI^FG_PE_NTM(0CY,,,90,0)":13.475093,"UCBI^FG_PE_NTM(0,,,90,0)":10.70594,"NKTR^FG_PE_NTM(0CY,,,90,0)":null,"NKTR^FG_PE_NTM(0,,,90,0)":null,"OMI^FG_PE_NTM(0CY,,,90,0)":13.127984,"OMI^FG_PE_NTM(0,,,90,0)":7.5751247,"WDFC^FG_PE_NTM(0CY,,,90,0)":43.8759,"WDFC^FG_PE_NTM(0,,,90,0)":32.076733,"CIR^FG_PE_NTM(0CY,,,90,0)":11.439904,"CIR^FG_PE_NTM(0,,,90,0)":9.46504,"CSGS^FG_PE_NTM(0CY,,,90,0)":16.185392,"CSGS^FG_PE_NTM(0,,,90,0)":15.02041,"NPK^FG_PE_NTM(0CY,,,90,0)":null,"NPK^FG_PE_NTM(0,,,90,0)":null,"CWT^FG_PE_NTM(0CY,,,90,0)":37.199326,"CWT^FG_PE_NTM(0,,,90,0)":30.544277,"BHE^FG_PE_NTM(0CY,,,90,0)":18.689655,"BHE^FG_PE_NTM(0,,,90,0)":11.942561,"GIII^FG_PE_NTM(0CY,,,90,0)":7.6447506,"GIII^FG_PE_NTM(0,,,90,0)":4.386774,"CLFD^FG_PE_NTM(0CY,,,90,0)":44.82652,"CLFD^FG_PE_NTM(0,,,90,0)":27.808851,"KWR^FG_PE_NTM(0CY,,,90,0)":27.698032,"KWR^FG_PE_NTM(0,,,90,0)":23.711756,"LPSN^FG_PE_NTM(0CY,,,90,0)":null,"LPSN^FG_PE_NTM(0,,,90,0)":123.9658,"BRKL^FG_PE_NTM(0CY,,,90,0)":13.6050415,"BRKL^FG_PE_NTM(0,,,90,0)":8.744272,"BMI^FG_PE_NTM(0CY,,,90,0)":50.985645,"BMI^FG_PE_NTM(0,,,90,0)":38.368584,"MDC^FG_PE_NTM(0CY,,,90,0)":5.6519337,"MDC^FG_PE_NTM(0,,,90,0)":3.5651379,"STAR^FG_PE_NTM(0CY,,,90,0)":35.38356,"STAR^FG_PE_NTM(0,,,90,0)":6.1193027,"BOOM^FG_PE_NTM(0CY,,,90,0)":32.279984,"BOOM^FG_PE_NTM(0,,,90,0)":10.169724,"SANM^FG_PE_NTM(0CY,,,90,0)":9.934987,"SANM^FG_PE_NTM(0,,,90,0)":8.7088175,"IOSP^FG_PE_NTM(0CY,,,90,0)":17.656025,"IOSP^FG_PE_NTM(0,,,90,0)":13.445073,"NBTB^FG_PE_NTM(0CY,,,90,0)":13.225752,"NBTB^FG_PE_NTM(0,,,90,0)":10.845212,"NWN^FG_PE_NTM(0CY,,,90,0)":18.649418,"NWN^FG_PE_NTM(0,,,90,0)":18.175138,"EZPW^FG_PE_NTM(0CY,,,90,0)":12.478199,"EZPW^FG_PE_NTM(0,,,90,0)":10.779049,"OSPN^FG_PE_NTM(0CY,,,90,0)":null,"OSPN^FG_PE_NTM(0,,,90,0)":null,"AVD^FG_PE_NTM(0CY,,,90,0)":19.396448,"AVD^FG_PE_NTM(0,,,90,0)":17.065443,"CENX^FG_PE_NTM(0CY,,,90,0)":4.331299,"CENX^FG_PE_NTM(0,,,90,0)":6.4313097,"AMBC^FG_PE_NTM(0CY,,,90,0)":null,"AMBC^FG_PE_NTM(0,,,90,0)":null,"SHEN^FG_PE_NTM(0CY,,,90,0)":85.0,"SHEN^FG_PE_NTM(0,,,90,0)":286.36703,"CBU^FG_PE_NTM(0CY,,,90,0)":23.347963,"CBU^FG_PE_NTM(0,,,90,0)":16.671587,"THRM^FG_PE_NTM(0CY,,,90,0)":24.793152,"THRM^FG_PE_NTM(0,,,90,0)":19.556011,"HSKA^FG_PE_NTM(0CY,,,90,0)":334.84402,"HSKA^FG_PE_NTM(0,,,90,0)":66.87425,"HSTM^FG_PE_NTM(0CY,,,90,0)":110.7563,"HSTM^FG_PE_NTM(0,,,90,0)":66.808174,"PRA^FG_PE_NTM(0CY,,,90,0)":31.97809,"PRA^FG_PE_NTM(0,,,90,0)":17.862188,"TDS^FG_PE_NTM(0CY,,,90,0)":18.73376,"TDS^FG_PE_NTM(0,,,90,0)":32.34208,"DORM^FG_PE_NTM(0CY,,,90,0)":20.898752,"DORM^FG_PE_NTM(0,,,90,0)":15.054117,"HNI^FG_PE_NTM(0CY,,,90,0)":15.365408,"HNI^FG_PE_NTM(0,,,90,0)":11.902379,"OIS^FG_PE_NTM(0CY,,,90,0)":null,"OIS^FG_PE_NTM(0,,,90,0)":29.036535,"VECO^FG_PE_NTM(0CY,,,90,0)":18.77143,"VECO^FG_PE_NTM(0,,,90,0)":12.09981,"CAL^FG_PE_NTM(0CY,,,90,0)":5.990925,"CAL^FG_PE_NTM(0,,,90,0)":5.418052,"NPO^FG_PE_NTM(0CY,,,90,0)":16.395731,"NPO^FG_PE_NTM(0,,,90,0)":12.347332,"URBN^FG_PE_NTM(0CY,,,90,0)":9.283725,"URBN^FG_PE_NTM(0,,,90,0)":10.477115,"ITRI^FG_PE_NTM(0CY,,,90,0)":30.998493,"ITRI^FG_PE_NTM(0,,,90,0)":26.464375,"RES^FG_PE_NTM(0CY,,,90,0)":18.916666,"RES^FG_PE_NTM(0,,,90,0)":9.685353,"WSFS^FG_PE_NTM(0CY,,,90,0)":13.458647,"WSFS^FG_PE_NTM(0,,,90,0)":10.021902,"SRDX^FG_PE_NTM(0CY,,,90,0)":null,"SRDX^FG_PE_NTM(0,,,90,0)":null,"ABM^FG_PE_NTM(0CY,,,90,0)":11.736214,"ABM^FG_PE_NTM(0,,,90,0)":11.122838,"ATI^FG_PE_NTM(0CY,,,90,0)":23.961145,"ATI^FG_PE_NTM(0,,,90,0)":13.729341,"FBNC^FG_PE_NTM(0CY,,,90,0)":13.510638,"FBNC^FG_PE_NTM(0,,,90,0)":9.292889,"ETD^FG_PE_NTM(0CY,,,90,0)":8.722212,"ETD^FG_PE_NTM(0,,,90,0)":7.7686677,"AIN^FG_PE_NTM(0CY,,,90,0)":24.356806,"AIN^FG_PE_NTM(0,,,90,0)":22.142704,"CNMD^FG_PE_NTM(0CY,,,90,0)":37.873653,"CNMD^FG_PE_NTM(0,,,90,0)":25.769157,"LXP^FG_PE_NTM(0CY,,,90,0)":197.30348,"LXP^FG_PE_NTM(0,,,90,0)":148.67769,"SM^FG_PE_NTM(0CY,,,90,0)":5.9849186,"SM^FG_PE_NTM(0,,,90,0)":4.3594017,"MGPI^FG_PE_NTM(0CY,,,90,0)":20.75458,"MGPI^FG_PE_NTM(0,,,90,0)":23.133976,"UHT^FG_PE_NTM(0CY,,,90,0)":null,"UHT^FG_PE_NTM(0,,,90,0)":null,"CTS^FG_PE_NTM(0CY,,,90,0)":17.56938,"CTS^FG_PE_NTM(0,,,90,0)":16.261585,"SXI^FG_PE_NTM(0CY,,,90,0)":19.351854,"SXI^FG_PE_NTM(0,,,90,0)":12.453383,"HVT^FG_PE_NTM(0CY,,,90,0)":7.0437784,"HVT^FG_PE_NTM(0,,,90,0)":6.470343,"MSEX^FG_PE_NTM(0CY,,,90,0)":47.928288,"MSEX^FG_PE_NTM(0,,,90,0)":33.51199,"SBCF^FG_PE_NTM(0CY,,,90,0)":17.297165,"SBCF^FG_PE_NTM(0,,,90,0)":11.775211,"FCF^FG_PE_NTM(0CY,,,90,0)":12.731949,"FCF^FG_PE_NTM(0,,,90,0)":9.239798,"UVV^FG_PE_NTM(0CY,,,90,0)":null,"UVV^FG_PE_NTM(0,,,90,0)":null,"MYGN^FG_PE_NTM(0CY,,,90,0)":186.76692,"MYGN^FG_PE_NTM(0,,,90,0)":220.25378,"INDB^FG_PE_NTM(0CY,,,90,0)":17.5145,"INDB^FG_PE_NTM(0,,,90,0)":13.235125,"RGR^FG_PE_NTM(0CY,,,90,0)":11.114379,"RGR^FG_PE_NTM(0,,,90,0)":11.201881,"HP^FG_PE_NTM(0CY,,,90,0)":null,"HP^FG_PE_NTM(0,,,90,0)":15.88304,"NTCT^FG_PE_NTM(0CY,,,90,0)":17.481108,"NTCT^FG_PE_NTM(0,,,90,0)":15.77951,"EGHT^FG_PE_NTM(0CY,,,90,0)":111.63918,"EGHT^FG_PE_NTM(0,,,90,0)":15.35688,"ZEUS^FG_PE_NTM(0CY,,,90,0)":14.015905,"ZEUS^FG_PE_NTM(0,,,90,0)":7.366633,"SJI^FG_PE_NTM(0CY,,,90,0)":15.57079,"SJI^FG_PE_NTM(0,,,90,0)":19.164885,"CRVL^FG_PE_NTM(0CY,,,90,0)":null,"CRVL^FG_PE_NTM(0,,,90,0)":null,"CAKE^FG_PE_NTM(0CY,,,90,0)":12.609531,"CAKE^FG_PE_NTM(0,,,90,0)":12.220096,"FDP^FG_PE_NTM(0CY,,,90,0)":14.680851,"FDP^FG_PE_NTM(0,,,90,0)":15.403515,"CVBF^FG_PE_NTM(0CY,,,90,0)":15.092648,"CVBF^FG_PE_NTM(0,,,90,0)":14.008663,"MOG.A^FG_PE_NTM(0CY,,,90,0)":14.420479,"MOG.A^FG_PE_NTM(0,,,90,0)":12.540049,"LTC^FG_PE_NTM(0CY,,,90,0)":21.800766,"LTC^FG_PE_NTM(0,,,90,0)":19.364294,"ANIK^FG_PE_NTM(0CY,,,90,0)":224.48293,"ANIK^FG_PE_NTM(0,,,90,0)":null,"PRGS^FG_PE_NTM(0CY,,,90,0)":11.797414,"PRGS^FG_PE_NTM(0,,,90,0)":10.08733,"MTH^FG_PE_NTM(0CY,,,90,0)":5.2356358,"MTH^FG_PE_NTM(0,,,90,0)":3.1406167,"GBX^FG_PE_NTM(0CY,,,90,0)":17.012972,"GBX^FG_PE_NTM(0,,,90,0)":9.505935,"MD^FG_PE_NTM(0CY,,,90,0)":15.627531,"MD^FG_PE_NTM(0,,,90,0)":8.737899,"CASH^FG_PE_NTM(0CY,,,90,0)":11.460293,"CASH^FG_PE_NTM(0,,,90,0)":6.2107983,"SMP^FG_PE_NTM(0CY,,,90,0)":11.852941,"SMP^FG_PE_NTM(0,,,90,0)":8.443321,"SCHL^FG_PE_NTM(0CY,,,90,0)":null,"SCHL^FG_PE_NTM(0,,,90,0)":null,"DXPE^FG_PE_NTM(0CY,,,90,0)":23.336363,"DXPE^FG_PE_NTM(0,,,90,0)":10.25634,"CHCO^FG_PE_NTM(0CY,,,90,0)":16.456741,"CHCO^FG_PE_NTM(0,,,90,0)":13.398071,"AWR^FG_PE_NTM(0CY,,,90,0)":39.321556,"AWR^FG_PE_NTM(0,,,90,0)":32.218002,"HFWA^FG_PE_NTM(0CY,,,90,0)":15.180124,"HFWA^FG_PE_NTM(0,,,90,0)":11.965733,"TGI^FG_PE_NTM(0CY,,,90,0)":16.991127,"TGI^FG_PE_NTM(0,,,90,0)":19.478874,"VIVO^FG_PE_NTM(0CY,,,90,0)":19.710146,"VIVO^FG_PE_NTM(0,,,90,0)":36.33592,"WETF^FG_PE_NTM(0CY,,,90,0)":16.200117,"WETF^FG_PE_NTM(0,,,90,0)":15.747748,"CMTL^FG_PE_NTM(0CY,,,90,0)":33.421425,"CMTL^FG_PE_NTM(0,,,90,0)":null,"MDRX^FG_PE_NTM(0CY,,,90,0)":19.285715,"MDRX^FG_PE_NTM(0,,,90,0)":19.509405,"SPXC^FG_PE_NTM(0CY,,,90,0)":21.276129,"SPXC^FG_PE_NTM(0,,,90,0)":18.097425,"CPSI^FG_PE_NTM(0CY,,,90,0)":11.059838,"CPSI^FG_PE_NTM(0,,,90,0)":9.451441,"SPTN^FG_PE_NTM(0CY,,,90,0)":13.486912,"SPTN^FG_PE_NTM(0,,,90,0)":11.841782,"CSR^FG_PE_NTM(0CY,,,90,0)":null,"CSR^FG_PE_NTM(0,,,90,0)":null,"HTLD^FG_PE_NTM(0CY,,,90,0)":16.803364,"HTLD^FG_PE_NTM(0,,,90,0)":13.1527815,"WWW^FG_PE_NTM(0CY,,,90,0)":10.885486,"WWW^FG_PE_NTM(0,,,90,0)":7.8146534,"HSII^FG_PE_NTM(0CY,,,90,0)":12.824046,"HSII^FG_PE_NTM(0,,,90,0)":8.419271,"EXTR^FG_PE_NTM(0CY,,,90,0)":18.137632,"EXTR^FG_PE_NTM(0,,,90,0)":12.576454,"ASTE^FG_PE_NTM(0CY,,,90,0)":23.50127,"ASTE^FG_PE_NTM(0,,,90,0)":17.763008,"CAMP^FG_PE_NTM(0CY,,,90,0)":58.861107,"CAMP^FG_PE_NTM(0,,,90,0)":37.013992,"AIR^FG_PE_NTM(0CY,,,90,0)":13.70765,"AIR^FG_PE_NTM(0,,,90,0)":12.727056,"BIG^FG_PE_NTM(0CY,,,90,0)":7.7928686,"BIG^FG_PE_NTM(0,,,90,0)":null,"GCO^FG_PE_NTM(0CY,,,90,0)":9.321225,"GCO^FG_PE_NTM(0,,,90,0)":6.3578763,"KLIC^FG_PE_NTM(0CY,,,90,0)":10.617297,"KLIC^FG_PE_NTM(0,,,90,0)":9.972274,"LNN^FG_PE_NTM(0CY,,,90,0)":29.924353,"LNN^FG_PE_NTM(0,,,90,0)":22.341045,"INT^FG_PE_NTM(0CY,,,90,0)":14.584022,"INT^FG_PE_NTM(0,,,90,0)":10.934855,"RPT^FG_PE_NTM(0CY,,,90,0)":301.3167,"RPT^FG_PE_NTM(0,,,90,0)":null,"SCL^FG_PE_NTM(0CY,,,90,0)":17.22661,"SCL^FG_PE_NTM(0,,,90,0)":13.547998,"PPBI^FG_PE_NTM(0CY,,,90,0)":13.12459,"PPBI^FG_PE_NTM(0,,,90,0)":10.361617,"MEI^FG_PE_NTM(0CY,,,90,0)":14.523204,"MEI^FG_PE_NTM(0,,,90,0)":12.706754,"B^FG_PE_NTM(0CY,,,90,0)":19.944399,"B^FG_PE_NTM(0,,,90,0)":14.372253,"TILE^FG_PE_NTM(0CY,,,90,0)":12.4609375,"TILE^FG_PE_NTM(0,,,90,0)":6.743675,"AIT^FG_PE_NTM(0CY,,,90,0)":18.074112,"AIT^FG_PE_NTM(0,,,90,0)":14.85715,"TRST^FG_PE_NTM(0CY,,,90,0)":11.253379,"TRST^FG_PE_NTM(0,,,90,0)":9.550722,"GDEN^FG_PE_NTM(0CY,,,90,0)":14.755139,"GDEN^FG_PE_NTM(0,,,90,0)":12.228185,"CYH^FG_PE_NTM(0CY,,,90,0)":10.251727,"CYH^FG_PE_NTM(0,,,90,0)":null,"LKFN^FG_PE_NTM(0CY,,,90,0)":22.558762,"LKFN^FG_PE_NTM(0,,,90,0)":18.924528,"GPI^FG_PE_NTM(0CY,,,90,0)":5.665119,"GPI^FG_PE_NTM(0,,,90,0)":3.906506,"FIX^FG_PE_NTM(0CY,,,90,0)":21.780958,"FIX^FG_PE_NTM(0,,,90,0)":17.690468,"CCOI^FG_PE_NTM(0CY,,,90,0)":67.81025,"CCOI^FG_PE_NTM(0,,,90,0)":55.581554,"BJRI^FG_PE_NTM(0CY,,,90,0)":21.476046,"BJRI^FG_PE_NTM(0,,,90,0)":60.832947,"HT^FG_PE_NTM(0CY,,,90,0)":null,"HT^FG_PE_NTM(0,,,90,0)":null,"CPF^FG_PE_NTM(0CY,,,90,0)":13.899672,"CPF^FG_PE_NTM(0,,,90,0)":8.963225,"DGII^FG_PE_NTM(0CY,,,90,0)":33.41892,"DGII^FG_PE_NTM(0,,,90,0)":48.808548,"RGP^FG_PE_NTM(0CY,,,90,0)":12.357697,"RGP^FG_PE_NTM(0,,,90,0)":10.59477,"HLX^FG_PE_NTM(0CY,,,90,0)":null,"HLX^FG_PE_NTM(0,,,90,0)":null,"EXPO^FG_PE_NTM(0CY,,,90,0)":59.55612,"EXPO^FG_PE_NTM(0,,,90,0)":45.61869,"TR^FG_PE_NTM(0CY,,,90,0)":null,"TR^FG_PE_NTM(0,,,90,0)":null,"POWL^FG_PE_NTM(0CY,,,90,0)":97.60916,"POWL^FG_PE_NTM(0,,,90,0)":35.820305,"ROCK^FG_PE_NTM(0CY,,,90,0)":18.331272,"ROCK^FG_PE_NTM(0,,,90,0)":11.255972,"AEIS^FG_PE_NTM(0CY,,,90,0)":17.669867,"AEIS^FG_PE_NTM(0,,,90,0)":14.072851,"BBBY^FG_PE_NTM(0CY,,,90,0)":10.776304,"BBBY^FG_PE_NTM(0,,,90,0)":null,"MCRI^FG_PE_NTM(0CY,,,90,0)":16.790783,"MCRI^FG_PE_NTM(0,,,90,0)":13.93203,"ACLS^FG_PE_NTM(0CY,,,90,0)":19.91453,"ACLS^FG_PE_NTM(0,,,90,0)":12.098486,"JACK^FG_PE_NTM(0CY,,,90,0)":12.6627035,"JACK^FG_PE_NTM(0,,,90,0)":12.758526,"AGYS^FG_PE_NTM(0CY,,,90,0)":54.394436,"AGYS^FG_PE_NTM(0,,,90,0)":50.337646,"ATGE^FG_PE_NTM(0CY,,,90,0)":6.698453,"ATGE^FG_PE_NTM(0,,,90,0)":9.305969,"PTEN^FG_PE_NTM(0CY,,,90,0)":null,"PTEN^FG_PE_NTM(0,,,90,0)":12.135287,"FIZZ^FG_PE_NTM(0CY,,,90,0)":23.987738,"FIZZ^FG_PE_NTM(0,,,90,0)":27.633034,"HNGR^FG_PE_NTM(0CY,,,90,0)":14.332015,"HNGR^FG_PE_NTM(0,,,90,0)":15.405683,"PRK^FG_PE_NTM(0CY,,,90,0)":17.711706,"PRK^FG_PE_NTM(0,,,90,0)":14.643757,"UTL^FG_PE_NTM(0CY,,,90,0)":17.988268,"UTL^FG_PE_NTM(0,,,90,0)":18.29148,"KAMN^FG_PE_NTM(0CY,,,90,0)":19.76336,"KAMN^FG_PE_NTM(0,,,90,0)":15.322181,"STBA^FG_PE_NTM(0CY,,,90,0)":12.886345,"STBA^FG_PE_NTM(0,,,90,0)":9.898226,"MTRN^FG_PE_NTM(0CY,,,90,0)":19.23431,"MTRN^FG_PE_NTM(0,,,90,0)":12.961372,"LZB^FG_PE_NTM(0CY,,,90,0)":9.521967,"LZB^FG_PE_NTM(0,,,90,0)":7.6004906,"SBSI^FG_PE_NTM(0CY,,,90,0)":14.808783,"SBSI^FG_PE_NTM(0,,,90,0)":10.942308,"BKE^FG_PE_NTM(0CY,,,90,0)":9.293362,"BKE^FG_PE_NTM(0,,,90,0)":6.2626343,"CXW^FG_PE_NTM(0CY,,,90,0)":10.531691,"CXW^FG_PE_NTM(0,,,90,0)":11.256558,"JJSF^FG_PE_NTM(0CY,,,90,0)":34.535255,"JJSF^FG_PE_NTM(0,,,90,0)":29.305021,"KFY^FG_PE_NTM(0CY,,,90,0)":13.366402,"KFY^FG_PE_NTM(0,,,90,0)":9.082201,"EGBN^FG_PE_NTM(0CY,,,90,0)":13.294341,"EGBN^FG_PE_NTM(0,,,90,0)":9.503595,"WRLD^FG_PE_NTM(0CY,,,90,0)":24.571863,"WRLD^FG_PE_NTM(0,,,90,0)":17.946552,"SKYW^FG_PE_NTM(0CY,,,90,0)":11.298988,"SKYW^FG_PE_NTM(0,,,90,0)":13.807058,"PSMT^FG_PE_NTM(0CY,,,90,0)":19.649456,"PSMT^FG_PE_NTM(0,,,90,0)":16.405674,"HCSG^FG_PE_NTM(0CY,,,90,0)":20.681875,"HCSG^FG_PE_NTM(0,,,90,0)":20.696121,"UIS^FG_PE_NTM(0CY,,,90,0)":8.642857,"UIS^FG_PE_NTM(0,,,90,0)":5.6777453,"FOSL^FG_PE_NTM(0CY,,,90,0)":null,"FOSL^FG_PE_NTM(0,,,90,0)":null,"ARCB^FG_PE_NTM(0CY,,,90,0)":13.301054,"ARCB^FG_PE_NTM(0,,,90,0)":5.918311,"PLXS^FG_PE_NTM(0CY,,,90,0)":17.470104,"PLXS^FG_PE_NTM(0,,,90,0)":16.629574,"RMBS^FG_PE_NTM(0CY,,,90,0)":19.924295,"RMBS^FG_PE_NTM(0,,,90,0)":14.967266,"HA^FG_PE_NTM(0CY,,,90,0)":null,"HA^FG_PE_NTM(0,,,90,0)":null,"VCEL^FG_PE_NTM(0CY,,,90,0)":131.73184,"VCEL^FG_PE_NTM(0,,,90,0)":1074.8593,"EPAC^FG_PE_NTM(0CY,,,90,0)":20.536224,"EPAC^FG_PE_NTM(0,,,90,0)":16.72657,"FUL^FG_PE_NTM(0CY,,,90,0)":19.159618,"FUL^FG_PE_NTM(0,,,90,0)":13.3503685,"SVC^FG_PE_NTM(0CY,,,90,0)":null,"SVC^FG_PE_NTM(0,,,90,0)":null,"TRN^FG_PE_NTM(0CY,,,90,0)":23.85466,"TRN^FG_PE_NTM(0,,,90,0)":12.804058,"MLI^FG_PE_NTM(0CY,,,90,0)":8.187586,"MLI^FG_PE_NTM(0,,,90,0)":6.454844,"ADC^FG_PE_NTM(0CY,,,90,0)":36.548016,"ADC^FG_PE_NTM(0,,,90,0)":40.03414,"CVGW^FG_PE_NTM(0CY,,,90,0)":27.694666,"CVGW^FG_PE_NTM(0,,,90,0)":19.44916,"MATV^FG_PE_NTM(0CY,,,90,0)":13.842592,"MATV^FG_PE_NTM(0,,,90,0)":6.8463035,"DIN^FG_PE_NTM(0CY,,,90,0)":10.74777,"DIN^FG_PE_NTM(0,,,90,0)":11.269621,"MHO^FG_PE_NTM(0CY,,,90,0)":4.0702596,"MHO^FG_PE_NTM(0,,,90,0)":2.3152237,"OFG^FG_PE_NTM(0CY,,,90,0)":9.49702,"OFG^FG_PE_NTM(0,,,90,0)":7.5937505,"NEO^FG_PE_NTM(0CY,,,90,0)":null,"NEO^FG_PE_NTM(0,,,90,0)":null,"SITC^FG_PE_NTM(0CY,,,90,0)":84.41983,"SITC^FG_PE_NTM(0,,,90,0)":50.527443,"ATNI^FG_PE_NTM(0CY,,,90,0)":null,"ATNI^FG_PE_NTM(0,,,90,0)":134.90306,"MRTN^FG_PE_NTM(0CY,,,90,0)":15.210473,"MRTN^FG_PE_NTM(0,,,90,0)":14.214265,"UNF^FG_PE_NTM(0CY,,,90,0)":28.206757,"UNF^FG_PE_NTM(0,,,90,0)":21.968714,"WGO^FG_PE_NTM(0CY,,,90,0)":6.8507733,"WGO^FG_PE_NTM(0,,,90,0)":6.4348383,"AVA^FG_PE_NTM(0CY,,,90,0)":20.752138,"AVA^FG_PE_NTM(0,,,90,0)":17.553923,"FSS^FG_PE_NTM(0CY,,,90,0)":20.104706,"FSS^FG_PE_NTM(0,,,90,0)":17.382166,"PATK^FG_PE_NTM(0CY,,,90,0)":8.054904,"PATK^FG_PE_NTM(0,,,90,0)":4.2664304,"SCSC^FG_PE_NTM(0CY,,,90,0)":9.886548,"SCSC^FG_PE_NTM(0,,,90,0)":6.296371,"CDMO^FG_PE_NTM(0CY,,,90,0)":86.17943,"CDMO^FG_PE_NTM(0,,,90,0)":105.26244,"FORR^FG_PE_NTM(0CY,,,90,0)":25.948454,"FORR^FG_PE_NTM(0,,,90,0)":15.075153,"RCII^FG_PE_NTM(0CY,,,90,0)":6.767389,"RCII^FG_PE_NTM(0,,,90,0)":5.693891,"IPAR^FG_PE_NTM(0CY,,,90,0)":37.62689,"IPAR^FG_PE_NTM(0,,,90,0)":22.434813,"NSIT^FG_PE_NTM(0CY,,,90,0)":13.866667,"NSIT^FG_PE_NTM(0,,,90,0)":9.086169,"MYE^FG_PE_NTM(0CY,,,90,0)":16.008,"MYE^FG_PE_NTM(0,,,90,0)":9.829747,"SCVL^FG_PE_NTM(0CY,,,90,0)":9.879076,"SCVL^FG_PE_NTM(0,,,90,0)":5.339068,"TNC^FG_PE_NTM(0CY,,,90,0)":19.226572,"TNC^FG_PE_NTM(0,,,90,0)":13.216006,"AVID^FG_PE_NTM(0CY,,,90,0)":21.484169,"AVID^FG_PE_NTM(0,,,90,0)":14.704338,"EAT^FG_PE_NTM(0CY,,,90,0)":8.917804,"EAT^FG_PE_NTM(0,,,90,0)":10.286447,"SLP^FG_PE_NTM(0CY,,,90,0)":84.4395,"SLP^FG_PE_NTM(0,,,90,0)":76.01616,"MLAB^FG_PE_NTM(0CY,,,90,0)":50.258514,"MLAB^FG_PE_NTM(0,,,90,0)":23.607538,"WABC^FG_PE_NTM(0CY,,,90,0)":18.326982,"WABC^FG_PE_NTM(0,,,90,0)":13.252851,"JOE^FG_PE_NTM(0CY,,,90,0)":null,"JOE^FG_PE_NTM(0,,,90,0)":null,"DBD^FG_PE_NTM(0CY,,,90,0)":4.929194,"DBD^FG_PE_NTM(0,,,90,0)":4.0872216,"PLCE^FG_PE_NTM(0CY,,,90,0)":6.9629025,"PLCE^FG_PE_NTM(0,,,90,0)":5.1016817,"CRS^FG_PE_NTM(0CY,,,90,0)":62.479084,"CRS^FG_PE_NTM(0,,,90,0)":19.14779,"TMP^FG_PE_NTM(0CY,,,90,0)":14.911686,"TMP^FG_PE_NTM(0,,,90,0)":12.4691925,"ZYXI^FG_PE_NTM(0CY,,,90,0)":14.940807,"ZYXI^FG_PE_NTM(0,,,90,0)":16.796715,"HUBG^FG_PE_NTM(0CY,,,90,0)":16.788033,"HUBG^FG_PE_NTM(0,,,90,0)":8.713135,"MNRO^FG_PE_NTM(0CY,,,90,0)":24.793175,"MNRO^FG_PE_NTM(0,,,90,0)":23.246576,"UEIC^FG_PE_NTM(0CY,,,90,0)":11.035883,"UEIC^FG_PE_NTM(0,,,90,0)":6.1382437,"USPH^FG_PE_NTM(0CY,,,90,0)":28.624926,"USPH^FG_PE_NTM(0,,,90,0)":26.28695,"SAH^FG_PE_NTM(0CY,,,90,0)":5.5579643,"SAH^FG_PE_NTM(0,,,90,0)":5.1852136,"UFCS^FG_PE_NTM(0CY,,,90,0)":15.245213,"UFCS^FG_PE_NTM(0,,,90,0)":11.667264,"BDN^FG_PE_NTM(0CY,,,90,0)":null,"BDN^FG_PE_NTM(0,,,90,0)":175.24246,"SHOO^FG_PE_NTM(0CY,,,90,0)":15.950935,"SHOO^FG_PE_NTM(0,,,90,0)":9.431256,"BCOR^FG_PE_NTM(0CY,,,90,0)":10.1484375,"BCOR^FG_PE_NTM(0,,,90,0)":7.5012975,"FBP^FG_PE_NTM(0CY,,,90,0)":9.998837,"FBP^FG_PE_NTM(0,,,90,0)":8.509356,"CATO^FG_PE_NTM(0CY,,,90,0)":null,"CATO^FG_PE_NTM(0,,,90,0)":null,"LGND^FG_PE_NTM(0CY,,,90,0)":37.30918,"LGND^FG_PE_NTM(0,,,90,0)":29.571165,"MOV^FG_PE_NTM(0CY,,,90,0)":13.225074,"MOV^FG_PE_NTM(0,,,90,0)":7.0472813,"ODP^FG_PE_NTM(0CY,,,90,0)":9.778026,"ODP^FG_PE_NTM(0,,,90,0)":8.71174,"VRE^FG_PE_NTM(0CY,,,90,0)":null,"VRE^FG_PE_NTM(0,,,90,0)":null,"USNA^FG_PE_NTM(0CY,,,90,0)":16.951424,"USNA^FG_PE_NTM(0,,,90,0)":14.36187,"OSIS^FG_PE_NTM(0CY,,,90,0)":15.261939,"CATO^FG_COMPANY_NAME()":"Cato Corporation Class A","LGND^FG_COMPANY_NAME()":"Ligand Pharmaceuticals Incorporated","MOV^FG_COMPANY_NAME()":"Movado Group, Inc.","ODP^FG_COMPANY_NAME()":"ODP Corporation","VRE^FG_COMPANY_NAME()":"Veris Residential, Inc.","USNA^FG_COMPANY_NAME()":"USANA Health Sciences, Inc.","OSIS^FG_COMPANY_NAME()":"OSI Systems, Inc.","MATW^FG_COMPANY_NAME()":"Matthews International Corporation Class A","BANF^FG_COMPANY_NAME()":"BancFirst Corporation","MCS^FG_COMPANY_NAME()":"Marcus Corporation","SML^FG_COMPANY_NAME()":"S&P Small Cap 600","CPRX-US^P_PRICE_RETURNS(0,-5AY,NOW)":460.37344,"OSIS^FG_PE_NTM(0,,,90,0)":13.101748,"MATW^FG_PE_NTM(0CY,,,90,0)":11.969834,"MATW^FG_PE_NTM(0,,,90,0)":7.549565,"BANF^FG_PE_NTM(0CY,,,90,0)":19.627258,"BANF^FG_PE_NTM(0,,,90,0)":17.26848,"MCS^FG_PE_NTM(0CY,,,90,0)":37.468533,"MCS^FG_PE_NTM(0,,,90,0)":25.768696,"SML^FG_PE_NTM(0CY,,,90,0)":15.4454282999597,"SML^FG_PE_NTM(0,,,90,0)":11.3479549007137}]]></FdsFormulaCache>
</file>

<file path=customXml/itemProps1.xml><?xml version="1.0" encoding="utf-8"?>
<ds:datastoreItem xmlns:ds="http://schemas.openxmlformats.org/officeDocument/2006/customXml" ds:itemID="{6B8C8BCD-F463-45E5-9205-80780604E9AE}">
  <ds:schemaRefs>
    <ds:schemaRef ds:uri="urn:fdsformulacach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Large Cap</vt:lpstr>
      <vt:lpstr>Mid Cap</vt:lpstr>
      <vt:lpstr>Small Cap</vt:lpstr>
    </vt:vector>
  </TitlesOfParts>
  <Company>Raymond James Ltd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ve Zhou</dc:creator>
  <cp:lastModifiedBy>Eve Zhou</cp:lastModifiedBy>
  <dcterms:created xsi:type="dcterms:W3CDTF">2022-07-05T19:51:44Z</dcterms:created>
  <dcterms:modified xsi:type="dcterms:W3CDTF">2022-09-16T17:33:27Z</dcterms:modified>
</cp:coreProperties>
</file>